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C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C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C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C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C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C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C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C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C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C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C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T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840594059405940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5595429474674227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3564356435643564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149313522340166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73695535233996756</v>
      </c>
      <c r="R10">
        <f t="shared" si="2"/>
        <v>0</v>
      </c>
    </row>
    <row r="11" spans="1:18" ht="15.75" thickBot="1">
      <c r="A11" s="294" t="str">
        <f>About!$B$2</f>
        <v>C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3.7524752475247523E-6</v>
      </c>
      <c r="N11" s="295">
        <f>IFERROR(M11*dollars_2021_2012,0)</f>
        <v>3.1794877734811891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C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900990099009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72974575754063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817821782178217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40247902931784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432129514321296</v>
      </c>
      <c r="R12">
        <f t="shared" si="2"/>
        <v>0</v>
      </c>
    </row>
    <row r="13" spans="1:18">
      <c r="A13" t="str">
        <f>About!$B$2</f>
        <v>C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64356435643564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9.01833603296115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722772277227722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80057490562871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953488372093024</v>
      </c>
      <c r="R13">
        <f t="shared" si="2"/>
        <v>0</v>
      </c>
    </row>
    <row r="14" spans="1:18">
      <c r="A14" t="str">
        <f>About!$B$2</f>
        <v>C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554455445544554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400921295952895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26732673267326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699548340633225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591087811271294</v>
      </c>
      <c r="R14">
        <f t="shared" si="2"/>
        <v>0</v>
      </c>
    </row>
    <row r="15" spans="1:18">
      <c r="A15" t="str">
        <f>About!$B$2</f>
        <v>C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C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782178217821781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0519593524839432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9.019801980198019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642515466072199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861283643892339</v>
      </c>
      <c r="R15" s="10">
        <f t="shared" si="2"/>
        <v>0</v>
      </c>
    </row>
    <row r="16" spans="1:18">
      <c r="A16" t="str">
        <f>About!$B$2</f>
        <v>C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C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554455445544554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4009212959528958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26732673267326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699548340633225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591087811271294</v>
      </c>
      <c r="R16" s="10">
        <f t="shared" si="2"/>
        <v>0</v>
      </c>
    </row>
    <row r="17" spans="1:18">
      <c r="A17" t="str">
        <f>About!$B$2</f>
        <v>C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C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554455445544554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4009212959528958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26732673267326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699548340633225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59108781127129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C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C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C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C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C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C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C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C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C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C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C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C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10367502675572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1036750267557288E-5</v>
      </c>
    </row>
    <row r="5" spans="1:18">
      <c r="A5" s="153" t="str">
        <f>About!$B$2</f>
        <v>C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C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440539816215815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4405398162158156E-5</v>
      </c>
    </row>
    <row r="7" spans="1:18">
      <c r="A7" t="str">
        <f>About!$B$2</f>
        <v>C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88242425360740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0882424253607403E-5</v>
      </c>
    </row>
    <row r="8" spans="1:18">
      <c r="A8" t="str">
        <f>About!$B$2</f>
        <v>C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392786862014244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3927868620142444E-5</v>
      </c>
    </row>
    <row r="9" spans="1:18">
      <c r="A9" s="153" t="str">
        <f>About!$B$2</f>
        <v>C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3927868620142444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3927868620142444E-5</v>
      </c>
    </row>
    <row r="10" spans="1:18">
      <c r="A10" s="153" t="str">
        <f>About!$B$2</f>
        <v>C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C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392786862014244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3927868620142444E-5</v>
      </c>
    </row>
    <row r="12" spans="1:18">
      <c r="A12" s="167" t="str">
        <f>About!$B$2</f>
        <v>C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C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3.3807434771376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>
        <f>J13/K13</f>
        <v>0</v>
      </c>
    </row>
    <row r="14" spans="1:18">
      <c r="A14" t="str">
        <f>About!$B$2</f>
        <v>C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C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C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C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C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C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C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5595429474674227E-5</v>
      </c>
      <c r="K20" s="169">
        <f>IFERROR(SUMIFS(pr_all!$G:$G,pr_all!$B:$B,$A20,pr_all!$C:$C,$G20),0)*dollars_2021_2012/10^6</f>
        <v>1.23960594161715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1.5595429474674227E-5</v>
      </c>
    </row>
    <row r="21" spans="1:16">
      <c r="A21" t="str">
        <f>About!$B$2</f>
        <v>C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9738563678636009E-6</v>
      </c>
      <c r="L21" s="265">
        <f>IF(NOT(AND(D21="Electricity",C21="Natural Gas")),0,INDEX('Elec Power Monthly'!$D$8:$D$69,MATCH(A21,'Elec Power Monthly'!$H$8:$H$69,0),1))/ng_heat_content*dollars_2021_2012</f>
        <v>4.0519593524839432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9738563678636009E-6</v>
      </c>
    </row>
    <row r="22" spans="1:16">
      <c r="A22" t="str">
        <f>About!$B$2</f>
        <v>C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72974575754063E-5</v>
      </c>
      <c r="K22" s="173">
        <f>IFERROR(SUMIFS(pr_all!$G:$G,pr_all!$B:$B,$A22,pr_all!$C:$C,$G22),0)*dollars_2021_2012/10^6</f>
        <v>1.322641746318780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72974575754063E-5</v>
      </c>
    </row>
    <row r="23" spans="1:16">
      <c r="A23" t="str">
        <f>About!$B$2</f>
        <v>C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9.018336032961157E-6</v>
      </c>
      <c r="K23" s="173">
        <f>IFERROR(SUMIFS(pr_all!$G:$G,pr_all!$B:$B,$A23,pr_all!$C:$C,$G23),0)*dollars_2021_2012/10^6</f>
        <v>8.7695977414473918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9.018336032961157E-6</v>
      </c>
    </row>
    <row r="24" spans="1:16">
      <c r="A24" t="str">
        <f>About!$B$2</f>
        <v>C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4009212959528958E-6</v>
      </c>
      <c r="K24" s="173">
        <f>IFERROR(SUMIFS(pr_all!$G:$G,pr_all!$B:$B,$A24,pr_all!$C:$C,$G24),0)*dollars_2021_2012/10^6</f>
        <v>6.286996641694651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6.4009212959528958E-6</v>
      </c>
    </row>
    <row r="25" spans="1:16">
      <c r="A25" s="153" t="str">
        <f>About!$B$2</f>
        <v>C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4009212959528958E-6</v>
      </c>
      <c r="K25" s="171">
        <f>K24</f>
        <v>6.286996641694651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6.4009212959528958E-6</v>
      </c>
    </row>
    <row r="26" spans="1:16">
      <c r="A26" s="153" t="str">
        <f>About!$B$2</f>
        <v>C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4009212959528958E-6</v>
      </c>
      <c r="K26" s="159">
        <f>K24</f>
        <v>6.286996641694651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6.4009212959528958E-6</v>
      </c>
    </row>
    <row r="27" spans="1:16">
      <c r="A27" s="153" t="str">
        <f>About!$B$2</f>
        <v>C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4009212959528958E-6</v>
      </c>
      <c r="K27" s="159">
        <f t="shared" ref="K27:O27" si="15">K24</f>
        <v>6.286996641694651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6.4009212959528958E-6</v>
      </c>
    </row>
    <row r="28" spans="1:16">
      <c r="A28" s="177" t="str">
        <f>About!$B$2</f>
        <v>C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C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C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C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C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C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C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C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C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C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C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C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C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C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C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C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C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C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C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C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C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C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C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C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C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C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C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C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C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C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C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C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C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C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C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C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7362489574491628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7362489574491628E-6</v>
      </c>
    </row>
    <row r="64" spans="1:16">
      <c r="A64" t="str">
        <f>About!$B$2</f>
        <v>C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52152489205446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1521524892054468E-6</v>
      </c>
    </row>
    <row r="65" spans="1:16">
      <c r="A65" s="153" t="str">
        <f>About!$B$2</f>
        <v>C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52152489205446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1521524892054468E-6</v>
      </c>
    </row>
    <row r="66" spans="1:16">
      <c r="A66" s="153" t="str">
        <f>About!$B$2</f>
        <v>C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52152489205446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1521524892054468E-6</v>
      </c>
    </row>
    <row r="67" spans="1:16">
      <c r="A67" s="153" t="str">
        <f>About!$B$2</f>
        <v>C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52152489205446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1521524892054468E-6</v>
      </c>
    </row>
    <row r="68" spans="1:16">
      <c r="A68" s="167" t="str">
        <f>About!$B$2</f>
        <v>C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842797357641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84279735764105E-5</v>
      </c>
    </row>
    <row r="69" spans="1:16">
      <c r="A69" t="str">
        <f>About!$B$2</f>
        <v>C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842797357641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84279735764105E-5</v>
      </c>
    </row>
    <row r="70" spans="1:16">
      <c r="A70" t="str">
        <f>About!$B$2</f>
        <v>C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842797357641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84279735764105E-5</v>
      </c>
    </row>
    <row r="71" spans="1:16">
      <c r="A71" t="str">
        <f>About!$B$2</f>
        <v>C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842797357641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84279735764105E-5</v>
      </c>
    </row>
    <row r="72" spans="1:16">
      <c r="A72" t="str">
        <f>About!$B$2</f>
        <v>C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842797357641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84279735764105E-5</v>
      </c>
    </row>
    <row r="73" spans="1:16">
      <c r="A73" s="153" t="str">
        <f>About!$B$2</f>
        <v>C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842797357641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84279735764105E-5</v>
      </c>
    </row>
    <row r="74" spans="1:16">
      <c r="A74" s="153" t="str">
        <f>About!$B$2</f>
        <v>C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842797357641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84279735764105E-5</v>
      </c>
    </row>
    <row r="75" spans="1:16">
      <c r="A75" s="153" t="str">
        <f>About!$B$2</f>
        <v>C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842797357641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84279735764105E-5</v>
      </c>
    </row>
    <row r="76" spans="1:16">
      <c r="A76" s="167" t="str">
        <f>About!$B$2</f>
        <v>C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34377215189873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343772151898734E-5</v>
      </c>
    </row>
    <row r="77" spans="1:16">
      <c r="A77" t="str">
        <f>About!$B$2</f>
        <v>C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C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31060449496254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310604494962541E-5</v>
      </c>
    </row>
    <row r="79" spans="1:16">
      <c r="A79" t="str">
        <f>About!$B$2</f>
        <v>C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31060449496254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310604494962541E-5</v>
      </c>
    </row>
    <row r="80" spans="1:16">
      <c r="A80" t="str">
        <f>About!$B$2</f>
        <v>C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904260766874559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904260766874559E-5</v>
      </c>
    </row>
    <row r="81" spans="1:16">
      <c r="A81" s="153" t="str">
        <f>About!$B$2</f>
        <v>C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904260766874559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904260766874559E-5</v>
      </c>
    </row>
    <row r="82" spans="1:16">
      <c r="A82" s="153" t="str">
        <f>About!$B$2</f>
        <v>C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904260766874559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904260766874559E-5</v>
      </c>
    </row>
    <row r="83" spans="1:16">
      <c r="A83" s="153" t="str">
        <f>About!$B$2</f>
        <v>C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904260766874559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904260766874559E-5</v>
      </c>
    </row>
    <row r="84" spans="1:16">
      <c r="A84" s="181" t="str">
        <f>About!$B$2</f>
        <v>C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C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C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C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C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C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C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C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C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C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C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C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C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C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C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C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C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C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C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0317400450234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903174004502341E-5</v>
      </c>
    </row>
    <row r="103" spans="1:16">
      <c r="A103" t="str">
        <f>About!$B$2</f>
        <v>C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0317400450234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903174004502341E-5</v>
      </c>
    </row>
    <row r="104" spans="1:16">
      <c r="A104" t="str">
        <f>About!$B$2</f>
        <v>C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7689345684024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76893456840241E-5</v>
      </c>
    </row>
    <row r="105" spans="1:16">
      <c r="A105" s="153" t="str">
        <f>About!$B$2</f>
        <v>C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7689345684024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76893456840241E-5</v>
      </c>
    </row>
    <row r="106" spans="1:16">
      <c r="A106" s="153" t="str">
        <f>About!$B$2</f>
        <v>C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7689345684024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76893456840241E-5</v>
      </c>
    </row>
    <row r="107" spans="1:16">
      <c r="A107" s="153" t="str">
        <f>About!$B$2</f>
        <v>C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7689345684024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76893456840241E-5</v>
      </c>
    </row>
    <row r="108" spans="1:16">
      <c r="A108" s="177" t="str">
        <f>About!$B$2</f>
        <v>C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C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C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C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C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C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C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C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C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C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C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C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C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C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C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C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C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8.8945751005646349E-6</v>
      </c>
    </row>
    <row r="125" spans="1:16">
      <c r="A125" t="str">
        <f>About!$B$2</f>
        <v>C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947169354541091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947169354541091E-5</v>
      </c>
    </row>
    <row r="126" spans="1:16">
      <c r="A126" t="str">
        <f>About!$B$2</f>
        <v>C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7010889028305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70108890283057E-5</v>
      </c>
    </row>
    <row r="127" spans="1:16">
      <c r="A127" t="str">
        <f>About!$B$2</f>
        <v>C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7010889028305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70108890283057E-5</v>
      </c>
    </row>
    <row r="128" spans="1:16">
      <c r="A128" t="str">
        <f>About!$B$2</f>
        <v>C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7010889028305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70108890283057E-5</v>
      </c>
    </row>
    <row r="129" spans="1:16">
      <c r="A129" s="153" t="str">
        <f>About!$B$2</f>
        <v>C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7010889028305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70108890283057E-5</v>
      </c>
    </row>
    <row r="130" spans="1:16">
      <c r="A130" s="153" t="str">
        <f>About!$B$2</f>
        <v>C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7010889028305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70108890283057E-5</v>
      </c>
    </row>
    <row r="131" spans="1:16">
      <c r="A131" s="153" t="str">
        <f>About!$B$2</f>
        <v>C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7010889028305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70108890283057E-5</v>
      </c>
    </row>
    <row r="132" spans="1:16">
      <c r="A132" s="167" t="str">
        <f>About!$B$2</f>
        <v>C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C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8482311695020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84823116950209E-5</v>
      </c>
    </row>
    <row r="134" spans="1:16">
      <c r="A134" t="str">
        <f>About!$B$2</f>
        <v>C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257037074214857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2570370742148571E-5</v>
      </c>
    </row>
    <row r="135" spans="1:16">
      <c r="A135" t="str">
        <f>About!$B$2</f>
        <v>C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2746001402368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27460014023689E-5</v>
      </c>
    </row>
    <row r="136" spans="1:16">
      <c r="A136" t="str">
        <f>About!$B$2</f>
        <v>C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8482311695020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84823116950209E-5</v>
      </c>
    </row>
    <row r="137" spans="1:16">
      <c r="A137" s="153" t="str">
        <f>About!$B$2</f>
        <v>C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8482311695020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84823116950209E-5</v>
      </c>
    </row>
    <row r="138" spans="1:16">
      <c r="A138" s="153" t="str">
        <f>About!$B$2</f>
        <v>C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8482311695020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84823116950209E-5</v>
      </c>
    </row>
    <row r="139" spans="1:16">
      <c r="A139" s="153" t="str">
        <f>About!$B$2</f>
        <v>C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8482311695020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84823116950209E-5</v>
      </c>
    </row>
    <row r="140" spans="1:16">
      <c r="A140" s="167" t="str">
        <f>About!$B$2</f>
        <v>C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C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C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C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C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C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C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C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1036750267557288E-5</v>
      </c>
      <c r="H2">
        <f>$G2*INDEX('Future Scaling Factors'!$I$2:$AL$169,MATCH($E2,'Future Scaling Factors'!$F$2:$F$169,0),MATCH(H$1,'Future Scaling Factors'!$I$1:$AL$1,0))</f>
        <v>3.668279142412285E-5</v>
      </c>
      <c r="I2">
        <f>$G2*INDEX('Future Scaling Factors'!$I$2:$AL$169,MATCH($E2,'Future Scaling Factors'!$F$2:$F$169,0),MATCH(I$1,'Future Scaling Factors'!$I$1:$AL$1,0))</f>
        <v>4.1158379392119766E-5</v>
      </c>
      <c r="J2">
        <f>$G2*INDEX('Future Scaling Factors'!$I$2:$AL$169,MATCH($E2,'Future Scaling Factors'!$F$2:$F$169,0),MATCH(J$1,'Future Scaling Factors'!$I$1:$AL$1,0))</f>
        <v>3.7401158530318176E-5</v>
      </c>
      <c r="K2">
        <f>$G2*INDEX('Future Scaling Factors'!$I$2:$AL$169,MATCH($E2,'Future Scaling Factors'!$F$2:$F$169,0),MATCH(K$1,'Future Scaling Factors'!$I$1:$AL$1,0))</f>
        <v>3.6804427759489554E-5</v>
      </c>
      <c r="L2">
        <f>$G2*INDEX('Future Scaling Factors'!$I$2:$AL$169,MATCH($E2,'Future Scaling Factors'!$F$2:$F$169,0),MATCH(L$1,'Future Scaling Factors'!$I$1:$AL$1,0))</f>
        <v>3.6320135277560974E-5</v>
      </c>
      <c r="M2">
        <f>$G2*INDEX('Future Scaling Factors'!$I$2:$AL$169,MATCH($E2,'Future Scaling Factors'!$F$2:$F$169,0),MATCH(M$1,'Future Scaling Factors'!$I$1:$AL$1,0))</f>
        <v>3.6249452051687524E-5</v>
      </c>
      <c r="N2">
        <f>$G2*INDEX('Future Scaling Factors'!$I$2:$AL$169,MATCH($E2,'Future Scaling Factors'!$F$2:$F$169,0),MATCH(N$1,'Future Scaling Factors'!$I$1:$AL$1,0))</f>
        <v>3.6189843286674033E-5</v>
      </c>
      <c r="O2">
        <f>$G2*INDEX('Future Scaling Factors'!$I$2:$AL$169,MATCH($E2,'Future Scaling Factors'!$F$2:$F$169,0),MATCH(O$1,'Future Scaling Factors'!$I$1:$AL$1,0))</f>
        <v>3.6058293465354156E-5</v>
      </c>
      <c r="P2">
        <f>$G2*INDEX('Future Scaling Factors'!$I$2:$AL$169,MATCH($E2,'Future Scaling Factors'!$F$2:$F$169,0),MATCH(P$1,'Future Scaling Factors'!$I$1:$AL$1,0))</f>
        <v>3.5667522096661588E-5</v>
      </c>
      <c r="Q2">
        <f>$G2*INDEX('Future Scaling Factors'!$I$2:$AL$169,MATCH($E2,'Future Scaling Factors'!$F$2:$F$169,0),MATCH(Q$1,'Future Scaling Factors'!$I$1:$AL$1,0))</f>
        <v>3.5618599078996409E-5</v>
      </c>
      <c r="R2">
        <f>$G2*INDEX('Future Scaling Factors'!$I$2:$AL$169,MATCH($E2,'Future Scaling Factors'!$F$2:$F$169,0),MATCH(R$1,'Future Scaling Factors'!$I$1:$AL$1,0))</f>
        <v>3.5830509930362592E-5</v>
      </c>
      <c r="S2">
        <f>$G2*INDEX('Future Scaling Factors'!$I$2:$AL$169,MATCH($E2,'Future Scaling Factors'!$F$2:$F$169,0),MATCH(S$1,'Future Scaling Factors'!$I$1:$AL$1,0))</f>
        <v>3.5853242568053402E-5</v>
      </c>
      <c r="T2">
        <f>$G2*INDEX('Future Scaling Factors'!$I$2:$AL$169,MATCH($E2,'Future Scaling Factors'!$F$2:$F$169,0),MATCH(T$1,'Future Scaling Factors'!$I$1:$AL$1,0))</f>
        <v>3.6115798528339686E-5</v>
      </c>
      <c r="U2">
        <f>$G2*INDEX('Future Scaling Factors'!$I$2:$AL$169,MATCH($E2,'Future Scaling Factors'!$F$2:$F$169,0),MATCH(U$1,'Future Scaling Factors'!$I$1:$AL$1,0))</f>
        <v>3.5746777036599262E-5</v>
      </c>
      <c r="V2">
        <f>$G2*INDEX('Future Scaling Factors'!$I$2:$AL$169,MATCH($E2,'Future Scaling Factors'!$F$2:$F$169,0),MATCH(V$1,'Future Scaling Factors'!$I$1:$AL$1,0))</f>
        <v>3.5917318955636434E-5</v>
      </c>
      <c r="W2">
        <f>$G2*INDEX('Future Scaling Factors'!$I$2:$AL$169,MATCH($E2,'Future Scaling Factors'!$F$2:$F$169,0),MATCH(W$1,'Future Scaling Factors'!$I$1:$AL$1,0))</f>
        <v>3.5953190368301187E-5</v>
      </c>
      <c r="X2">
        <f>$G2*INDEX('Future Scaling Factors'!$I$2:$AL$169,MATCH($E2,'Future Scaling Factors'!$F$2:$F$169,0),MATCH(X$1,'Future Scaling Factors'!$I$1:$AL$1,0))</f>
        <v>3.625583676797131E-5</v>
      </c>
      <c r="Y2">
        <f>$G2*INDEX('Future Scaling Factors'!$I$2:$AL$169,MATCH($E2,'Future Scaling Factors'!$F$2:$F$169,0),MATCH(Y$1,'Future Scaling Factors'!$I$1:$AL$1,0))</f>
        <v>3.60977608008531E-5</v>
      </c>
      <c r="Z2">
        <f>$G2*INDEX('Future Scaling Factors'!$I$2:$AL$169,MATCH($E2,'Future Scaling Factors'!$F$2:$F$169,0),MATCH(Z$1,'Future Scaling Factors'!$I$1:$AL$1,0))</f>
        <v>3.6420855984907427E-5</v>
      </c>
      <c r="AA2">
        <f>$G2*INDEX('Future Scaling Factors'!$I$2:$AL$169,MATCH($E2,'Future Scaling Factors'!$F$2:$F$169,0),MATCH(AA$1,'Future Scaling Factors'!$I$1:$AL$1,0))</f>
        <v>3.6418302227534621E-5</v>
      </c>
      <c r="AB2">
        <f>$G2*INDEX('Future Scaling Factors'!$I$2:$AL$169,MATCH($E2,'Future Scaling Factors'!$F$2:$F$169,0),MATCH(AB$1,'Future Scaling Factors'!$I$1:$AL$1,0))</f>
        <v>3.6173783994734923E-5</v>
      </c>
      <c r="AC2">
        <f>$G2*INDEX('Future Scaling Factors'!$I$2:$AL$169,MATCH($E2,'Future Scaling Factors'!$F$2:$F$169,0),MATCH(AC$1,'Future Scaling Factors'!$I$1:$AL$1,0))</f>
        <v>3.5974154424084514E-5</v>
      </c>
      <c r="AD2">
        <f>$G2*INDEX('Future Scaling Factors'!$I$2:$AL$169,MATCH($E2,'Future Scaling Factors'!$F$2:$F$169,0),MATCH(AD$1,'Future Scaling Factors'!$I$1:$AL$1,0))</f>
        <v>3.5498842386540519E-5</v>
      </c>
      <c r="AE2">
        <f>$G2*INDEX('Future Scaling Factors'!$I$2:$AL$169,MATCH($E2,'Future Scaling Factors'!$F$2:$F$169,0),MATCH(AE$1,'Future Scaling Factors'!$I$1:$AL$1,0))</f>
        <v>3.5259777765566553E-5</v>
      </c>
      <c r="AF2">
        <f>$G2*INDEX('Future Scaling Factors'!$I$2:$AL$169,MATCH($E2,'Future Scaling Factors'!$F$2:$F$169,0),MATCH(AF$1,'Future Scaling Factors'!$I$1:$AL$1,0))</f>
        <v>3.5051911600972382E-5</v>
      </c>
      <c r="AG2">
        <f>$G2*INDEX('Future Scaling Factors'!$I$2:$AL$169,MATCH($E2,'Future Scaling Factors'!$F$2:$F$169,0),MATCH(AG$1,'Future Scaling Factors'!$I$1:$AL$1,0))</f>
        <v>3.4627860673494807E-5</v>
      </c>
      <c r="AH2">
        <f>$G2*INDEX('Future Scaling Factors'!$I$2:$AL$169,MATCH($E2,'Future Scaling Factors'!$F$2:$F$169,0),MATCH(AH$1,'Future Scaling Factors'!$I$1:$AL$1,0))</f>
        <v>3.4397229586034438E-5</v>
      </c>
      <c r="AI2">
        <f>$G2*INDEX('Future Scaling Factors'!$I$2:$AL$169,MATCH($E2,'Future Scaling Factors'!$F$2:$F$169,0),MATCH(AI$1,'Future Scaling Factors'!$I$1:$AL$1,0))</f>
        <v>3.3732298965022851E-5</v>
      </c>
      <c r="AJ2">
        <f>$G2*INDEX('Future Scaling Factors'!$I$2:$AL$169,MATCH($E2,'Future Scaling Factors'!$F$2:$F$169,0),MATCH(AJ$1,'Future Scaling Factors'!$I$1:$AL$1,0))</f>
        <v>3.3368134455067072E-5</v>
      </c>
      <c r="AL2" t="str">
        <f>_xlfn.CONCAT(D2, " Sector")</f>
        <v>Transportation Sector</v>
      </c>
    </row>
    <row r="3" spans="1:38">
      <c r="A3" t="str">
        <f>About!$B$2</f>
        <v>C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4405398162158156E-5</v>
      </c>
      <c r="H4">
        <f>$G4*INDEX('Future Scaling Factors'!$I$2:$AL$169,MATCH($E4,'Future Scaling Factors'!$F$2:$F$169,0),MATCH(H$1,'Future Scaling Factors'!$I$1:$AL$1,0))</f>
        <v>6.3282622971461535E-5</v>
      </c>
      <c r="I4">
        <f>$G4*INDEX('Future Scaling Factors'!$I$2:$AL$169,MATCH($E4,'Future Scaling Factors'!$F$2:$F$169,0),MATCH(I$1,'Future Scaling Factors'!$I$1:$AL$1,0))</f>
        <v>6.5206218670407992E-5</v>
      </c>
      <c r="J4">
        <f>$G4*INDEX('Future Scaling Factors'!$I$2:$AL$169,MATCH($E4,'Future Scaling Factors'!$F$2:$F$169,0),MATCH(J$1,'Future Scaling Factors'!$I$1:$AL$1,0))</f>
        <v>6.1530037900074737E-5</v>
      </c>
      <c r="K4">
        <f>$G4*INDEX('Future Scaling Factors'!$I$2:$AL$169,MATCH($E4,'Future Scaling Factors'!$F$2:$F$169,0),MATCH(K$1,'Future Scaling Factors'!$I$1:$AL$1,0))</f>
        <v>6.0705755179602611E-5</v>
      </c>
      <c r="L4">
        <f>$G4*INDEX('Future Scaling Factors'!$I$2:$AL$169,MATCH($E4,'Future Scaling Factors'!$F$2:$F$169,0),MATCH(L$1,'Future Scaling Factors'!$I$1:$AL$1,0))</f>
        <v>6.020787476723755E-5</v>
      </c>
      <c r="M4">
        <f>$G4*INDEX('Future Scaling Factors'!$I$2:$AL$169,MATCH($E4,'Future Scaling Factors'!$F$2:$F$169,0),MATCH(M$1,'Future Scaling Factors'!$I$1:$AL$1,0))</f>
        <v>6.0122006482528284E-5</v>
      </c>
      <c r="N4">
        <f>$G4*INDEX('Future Scaling Factors'!$I$2:$AL$169,MATCH($E4,'Future Scaling Factors'!$F$2:$F$169,0),MATCH(N$1,'Future Scaling Factors'!$I$1:$AL$1,0))</f>
        <v>6.0371652102650797E-5</v>
      </c>
      <c r="O4">
        <f>$G4*INDEX('Future Scaling Factors'!$I$2:$AL$169,MATCH($E4,'Future Scaling Factors'!$F$2:$F$169,0),MATCH(O$1,'Future Scaling Factors'!$I$1:$AL$1,0))</f>
        <v>6.0723054616702004E-5</v>
      </c>
      <c r="P4">
        <f>$G4*INDEX('Future Scaling Factors'!$I$2:$AL$169,MATCH($E4,'Future Scaling Factors'!$F$2:$F$169,0),MATCH(P$1,'Future Scaling Factors'!$I$1:$AL$1,0))</f>
        <v>6.0489967562424485E-5</v>
      </c>
      <c r="Q4">
        <f>$G4*INDEX('Future Scaling Factors'!$I$2:$AL$169,MATCH($E4,'Future Scaling Factors'!$F$2:$F$169,0),MATCH(Q$1,'Future Scaling Factors'!$I$1:$AL$1,0))</f>
        <v>6.0957607551005577E-5</v>
      </c>
      <c r="R4">
        <f>$G4*INDEX('Future Scaling Factors'!$I$2:$AL$169,MATCH($E4,'Future Scaling Factors'!$F$2:$F$169,0),MATCH(R$1,'Future Scaling Factors'!$I$1:$AL$1,0))</f>
        <v>6.1631709883066236E-5</v>
      </c>
      <c r="S4">
        <f>$G4*INDEX('Future Scaling Factors'!$I$2:$AL$169,MATCH($E4,'Future Scaling Factors'!$F$2:$F$169,0),MATCH(S$1,'Future Scaling Factors'!$I$1:$AL$1,0))</f>
        <v>6.2164138782920103E-5</v>
      </c>
      <c r="T4">
        <f>$G4*INDEX('Future Scaling Factors'!$I$2:$AL$169,MATCH($E4,'Future Scaling Factors'!$F$2:$F$169,0),MATCH(T$1,'Future Scaling Factors'!$I$1:$AL$1,0))</f>
        <v>6.4313751534261546E-5</v>
      </c>
      <c r="U4">
        <f>$G4*INDEX('Future Scaling Factors'!$I$2:$AL$169,MATCH($E4,'Future Scaling Factors'!$F$2:$F$169,0),MATCH(U$1,'Future Scaling Factors'!$I$1:$AL$1,0))</f>
        <v>6.3310877785636687E-5</v>
      </c>
      <c r="V4">
        <f>$G4*INDEX('Future Scaling Factors'!$I$2:$AL$169,MATCH($E4,'Future Scaling Factors'!$F$2:$F$169,0),MATCH(V$1,'Future Scaling Factors'!$I$1:$AL$1,0))</f>
        <v>6.5049994676058377E-5</v>
      </c>
      <c r="W4">
        <f>$G4*INDEX('Future Scaling Factors'!$I$2:$AL$169,MATCH($E4,'Future Scaling Factors'!$F$2:$F$169,0),MATCH(W$1,'Future Scaling Factors'!$I$1:$AL$1,0))</f>
        <v>6.5458419083344846E-5</v>
      </c>
      <c r="X4">
        <f>$G4*INDEX('Future Scaling Factors'!$I$2:$AL$169,MATCH($E4,'Future Scaling Factors'!$F$2:$F$169,0),MATCH(X$1,'Future Scaling Factors'!$I$1:$AL$1,0))</f>
        <v>6.636503835339028E-5</v>
      </c>
      <c r="Y4">
        <f>$G4*INDEX('Future Scaling Factors'!$I$2:$AL$169,MATCH($E4,'Future Scaling Factors'!$F$2:$F$169,0),MATCH(Y$1,'Future Scaling Factors'!$I$1:$AL$1,0))</f>
        <v>6.6570119727780974E-5</v>
      </c>
      <c r="Z4">
        <f>$G4*INDEX('Future Scaling Factors'!$I$2:$AL$169,MATCH($E4,'Future Scaling Factors'!$F$2:$F$169,0),MATCH(Z$1,'Future Scaling Factors'!$I$1:$AL$1,0))</f>
        <v>6.6920475317968893E-5</v>
      </c>
      <c r="AA4">
        <f>$G4*INDEX('Future Scaling Factors'!$I$2:$AL$169,MATCH($E4,'Future Scaling Factors'!$F$2:$F$169,0),MATCH(AA$1,'Future Scaling Factors'!$I$1:$AL$1,0))</f>
        <v>6.7284870138501889E-5</v>
      </c>
      <c r="AB4">
        <f>$G4*INDEX('Future Scaling Factors'!$I$2:$AL$169,MATCH($E4,'Future Scaling Factors'!$F$2:$F$169,0),MATCH(AB$1,'Future Scaling Factors'!$I$1:$AL$1,0))</f>
        <v>6.7234297744146409E-5</v>
      </c>
      <c r="AC4">
        <f>$G4*INDEX('Future Scaling Factors'!$I$2:$AL$169,MATCH($E4,'Future Scaling Factors'!$F$2:$F$169,0),MATCH(AC$1,'Future Scaling Factors'!$I$1:$AL$1,0))</f>
        <v>6.7361064174891483E-5</v>
      </c>
      <c r="AD4">
        <f>$G4*INDEX('Future Scaling Factors'!$I$2:$AL$169,MATCH($E4,'Future Scaling Factors'!$F$2:$F$169,0),MATCH(AD$1,'Future Scaling Factors'!$I$1:$AL$1,0))</f>
        <v>6.6613303004423927E-5</v>
      </c>
      <c r="AE4">
        <f>$G4*INDEX('Future Scaling Factors'!$I$2:$AL$169,MATCH($E4,'Future Scaling Factors'!$F$2:$F$169,0),MATCH(AE$1,'Future Scaling Factors'!$I$1:$AL$1,0))</f>
        <v>6.6477929777141381E-5</v>
      </c>
      <c r="AF4">
        <f>$G4*INDEX('Future Scaling Factors'!$I$2:$AL$169,MATCH($E4,'Future Scaling Factors'!$F$2:$F$169,0),MATCH(AF$1,'Future Scaling Factors'!$I$1:$AL$1,0))</f>
        <v>6.6591326934166913E-5</v>
      </c>
      <c r="AG4">
        <f>$G4*INDEX('Future Scaling Factors'!$I$2:$AL$169,MATCH($E4,'Future Scaling Factors'!$F$2:$F$169,0),MATCH(AG$1,'Future Scaling Factors'!$I$1:$AL$1,0))</f>
        <v>6.6294725565762134E-5</v>
      </c>
      <c r="AH4">
        <f>$G4*INDEX('Future Scaling Factors'!$I$2:$AL$169,MATCH($E4,'Future Scaling Factors'!$F$2:$F$169,0),MATCH(AH$1,'Future Scaling Factors'!$I$1:$AL$1,0))</f>
        <v>6.6474491350727603E-5</v>
      </c>
      <c r="AI4">
        <f>$G4*INDEX('Future Scaling Factors'!$I$2:$AL$169,MATCH($E4,'Future Scaling Factors'!$F$2:$F$169,0),MATCH(AI$1,'Future Scaling Factors'!$I$1:$AL$1,0))</f>
        <v>6.5301625905789712E-5</v>
      </c>
      <c r="AJ4">
        <f>$G4*INDEX('Future Scaling Factors'!$I$2:$AL$169,MATCH($E4,'Future Scaling Factors'!$F$2:$F$169,0),MATCH(AJ$1,'Future Scaling Factors'!$I$1:$AL$1,0))</f>
        <v>6.516755526826932E-5</v>
      </c>
      <c r="AL4" t="str">
        <f t="shared" si="2"/>
        <v>Residential Buildings Sector</v>
      </c>
    </row>
    <row r="5" spans="1:38">
      <c r="A5" t="str">
        <f>About!$B$2</f>
        <v>C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882424253607403E-5</v>
      </c>
      <c r="H5">
        <f>$G5*INDEX('Future Scaling Factors'!$I$2:$AL$169,MATCH($E5,'Future Scaling Factors'!$F$2:$F$169,0),MATCH(H$1,'Future Scaling Factors'!$I$1:$AL$1,0))</f>
        <v>4.7163960007254622E-5</v>
      </c>
      <c r="I5">
        <f>$G5*INDEX('Future Scaling Factors'!$I$2:$AL$169,MATCH($E5,'Future Scaling Factors'!$F$2:$F$169,0),MATCH(I$1,'Future Scaling Factors'!$I$1:$AL$1,0))</f>
        <v>5.0867388647272005E-5</v>
      </c>
      <c r="J5">
        <f>$G5*INDEX('Future Scaling Factors'!$I$2:$AL$169,MATCH($E5,'Future Scaling Factors'!$F$2:$F$169,0),MATCH(J$1,'Future Scaling Factors'!$I$1:$AL$1,0))</f>
        <v>4.626163410752318E-5</v>
      </c>
      <c r="K5">
        <f>$G5*INDEX('Future Scaling Factors'!$I$2:$AL$169,MATCH($E5,'Future Scaling Factors'!$F$2:$F$169,0),MATCH(K$1,'Future Scaling Factors'!$I$1:$AL$1,0))</f>
        <v>4.540148448256776E-5</v>
      </c>
      <c r="L5">
        <f>$G5*INDEX('Future Scaling Factors'!$I$2:$AL$169,MATCH($E5,'Future Scaling Factors'!$F$2:$F$169,0),MATCH(L$1,'Future Scaling Factors'!$I$1:$AL$1,0))</f>
        <v>4.463183709004754E-5</v>
      </c>
      <c r="M5">
        <f>$G5*INDEX('Future Scaling Factors'!$I$2:$AL$169,MATCH($E5,'Future Scaling Factors'!$F$2:$F$169,0),MATCH(M$1,'Future Scaling Factors'!$I$1:$AL$1,0))</f>
        <v>4.426023013366521E-5</v>
      </c>
      <c r="N5">
        <f>$G5*INDEX('Future Scaling Factors'!$I$2:$AL$169,MATCH($E5,'Future Scaling Factors'!$F$2:$F$169,0),MATCH(N$1,'Future Scaling Factors'!$I$1:$AL$1,0))</f>
        <v>4.416035676086427E-5</v>
      </c>
      <c r="O5">
        <f>$G5*INDEX('Future Scaling Factors'!$I$2:$AL$169,MATCH($E5,'Future Scaling Factors'!$F$2:$F$169,0),MATCH(O$1,'Future Scaling Factors'!$I$1:$AL$1,0))</f>
        <v>4.387264120972616E-5</v>
      </c>
      <c r="P5">
        <f>$G5*INDEX('Future Scaling Factors'!$I$2:$AL$169,MATCH($E5,'Future Scaling Factors'!$F$2:$F$169,0),MATCH(P$1,'Future Scaling Factors'!$I$1:$AL$1,0))</f>
        <v>4.3428429006923077E-5</v>
      </c>
      <c r="Q5">
        <f>$G5*INDEX('Future Scaling Factors'!$I$2:$AL$169,MATCH($E5,'Future Scaling Factors'!$F$2:$F$169,0),MATCH(Q$1,'Future Scaling Factors'!$I$1:$AL$1,0))</f>
        <v>4.3480224604525378E-5</v>
      </c>
      <c r="R5">
        <f>$G5*INDEX('Future Scaling Factors'!$I$2:$AL$169,MATCH($E5,'Future Scaling Factors'!$F$2:$F$169,0),MATCH(R$1,'Future Scaling Factors'!$I$1:$AL$1,0))</f>
        <v>4.3509111240945139E-5</v>
      </c>
      <c r="S5">
        <f>$G5*INDEX('Future Scaling Factors'!$I$2:$AL$169,MATCH($E5,'Future Scaling Factors'!$F$2:$F$169,0),MATCH(S$1,'Future Scaling Factors'!$I$1:$AL$1,0))</f>
        <v>4.3726130830532044E-5</v>
      </c>
      <c r="T5">
        <f>$G5*INDEX('Future Scaling Factors'!$I$2:$AL$169,MATCH($E5,'Future Scaling Factors'!$F$2:$F$169,0),MATCH(T$1,'Future Scaling Factors'!$I$1:$AL$1,0))</f>
        <v>4.5557189899061575E-5</v>
      </c>
      <c r="U5">
        <f>$G5*INDEX('Future Scaling Factors'!$I$2:$AL$169,MATCH($E5,'Future Scaling Factors'!$F$2:$F$169,0),MATCH(U$1,'Future Scaling Factors'!$I$1:$AL$1,0))</f>
        <v>4.4161450238041809E-5</v>
      </c>
      <c r="V5">
        <f>$G5*INDEX('Future Scaling Factors'!$I$2:$AL$169,MATCH($E5,'Future Scaling Factors'!$F$2:$F$169,0),MATCH(V$1,'Future Scaling Factors'!$I$1:$AL$1,0))</f>
        <v>4.5737486675331687E-5</v>
      </c>
      <c r="W5">
        <f>$G5*INDEX('Future Scaling Factors'!$I$2:$AL$169,MATCH($E5,'Future Scaling Factors'!$F$2:$F$169,0),MATCH(W$1,'Future Scaling Factors'!$I$1:$AL$1,0))</f>
        <v>4.5889555358740644E-5</v>
      </c>
      <c r="X5">
        <f>$G5*INDEX('Future Scaling Factors'!$I$2:$AL$169,MATCH($E5,'Future Scaling Factors'!$F$2:$F$169,0),MATCH(X$1,'Future Scaling Factors'!$I$1:$AL$1,0))</f>
        <v>4.6642933285210275E-5</v>
      </c>
      <c r="Y5">
        <f>$G5*INDEX('Future Scaling Factors'!$I$2:$AL$169,MATCH($E5,'Future Scaling Factors'!$F$2:$F$169,0),MATCH(Y$1,'Future Scaling Factors'!$I$1:$AL$1,0))</f>
        <v>4.6720319525103167E-5</v>
      </c>
      <c r="Z5">
        <f>$G5*INDEX('Future Scaling Factors'!$I$2:$AL$169,MATCH($E5,'Future Scaling Factors'!$F$2:$F$169,0),MATCH(Z$1,'Future Scaling Factors'!$I$1:$AL$1,0))</f>
        <v>4.6713916745255336E-5</v>
      </c>
      <c r="AA5">
        <f>$G5*INDEX('Future Scaling Factors'!$I$2:$AL$169,MATCH($E5,'Future Scaling Factors'!$F$2:$F$169,0),MATCH(AA$1,'Future Scaling Factors'!$I$1:$AL$1,0))</f>
        <v>4.6913416946564761E-5</v>
      </c>
      <c r="AB5">
        <f>$G5*INDEX('Future Scaling Factors'!$I$2:$AL$169,MATCH($E5,'Future Scaling Factors'!$F$2:$F$169,0),MATCH(AB$1,'Future Scaling Factors'!$I$1:$AL$1,0))</f>
        <v>4.6676179086827702E-5</v>
      </c>
      <c r="AC5">
        <f>$G5*INDEX('Future Scaling Factors'!$I$2:$AL$169,MATCH($E5,'Future Scaling Factors'!$F$2:$F$169,0),MATCH(AC$1,'Future Scaling Factors'!$I$1:$AL$1,0))</f>
        <v>4.6635222428169541E-5</v>
      </c>
      <c r="AD5">
        <f>$G5*INDEX('Future Scaling Factors'!$I$2:$AL$169,MATCH($E5,'Future Scaling Factors'!$F$2:$F$169,0),MATCH(AD$1,'Future Scaling Factors'!$I$1:$AL$1,0))</f>
        <v>4.5792600382331901E-5</v>
      </c>
      <c r="AE5">
        <f>$G5*INDEX('Future Scaling Factors'!$I$2:$AL$169,MATCH($E5,'Future Scaling Factors'!$F$2:$F$169,0),MATCH(AE$1,'Future Scaling Factors'!$I$1:$AL$1,0))</f>
        <v>4.5502782242493605E-5</v>
      </c>
      <c r="AF5">
        <f>$G5*INDEX('Future Scaling Factors'!$I$2:$AL$169,MATCH($E5,'Future Scaling Factors'!$F$2:$F$169,0),MATCH(AF$1,'Future Scaling Factors'!$I$1:$AL$1,0))</f>
        <v>4.5550663437525507E-5</v>
      </c>
      <c r="AG5">
        <f>$G5*INDEX('Future Scaling Factors'!$I$2:$AL$169,MATCH($E5,'Future Scaling Factors'!$F$2:$F$169,0),MATCH(AG$1,'Future Scaling Factors'!$I$1:$AL$1,0))</f>
        <v>4.5150726002778497E-5</v>
      </c>
      <c r="AH5">
        <f>$G5*INDEX('Future Scaling Factors'!$I$2:$AL$169,MATCH($E5,'Future Scaling Factors'!$F$2:$F$169,0),MATCH(AH$1,'Future Scaling Factors'!$I$1:$AL$1,0))</f>
        <v>4.5239119912925325E-5</v>
      </c>
      <c r="AI5">
        <f>$G5*INDEX('Future Scaling Factors'!$I$2:$AL$169,MATCH($E5,'Future Scaling Factors'!$F$2:$F$169,0),MATCH(AI$1,'Future Scaling Factors'!$I$1:$AL$1,0))</f>
        <v>4.3918296953453664E-5</v>
      </c>
      <c r="AJ5">
        <f>$G5*INDEX('Future Scaling Factors'!$I$2:$AL$169,MATCH($E5,'Future Scaling Factors'!$F$2:$F$169,0),MATCH(AJ$1,'Future Scaling Factors'!$I$1:$AL$1,0))</f>
        <v>4.3679406182147853E-5</v>
      </c>
      <c r="AL5" t="str">
        <f t="shared" si="2"/>
        <v>Commercial Buildings Sector</v>
      </c>
    </row>
    <row r="6" spans="1:38">
      <c r="A6" t="str">
        <f>About!$B$2</f>
        <v>C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3927868620142444E-5</v>
      </c>
      <c r="H6">
        <f>$G6*INDEX('Future Scaling Factors'!$I$2:$AL$169,MATCH($E6,'Future Scaling Factors'!$F$2:$F$169,0),MATCH(H$1,'Future Scaling Factors'!$I$1:$AL$1,0))</f>
        <v>2.7452098738329735E-5</v>
      </c>
      <c r="I6">
        <f>$G6*INDEX('Future Scaling Factors'!$I$2:$AL$169,MATCH($E6,'Future Scaling Factors'!$F$2:$F$169,0),MATCH(I$1,'Future Scaling Factors'!$I$1:$AL$1,0))</f>
        <v>2.9843294533488682E-5</v>
      </c>
      <c r="J6">
        <f>$G6*INDEX('Future Scaling Factors'!$I$2:$AL$169,MATCH($E6,'Future Scaling Factors'!$F$2:$F$169,0),MATCH(J$1,'Future Scaling Factors'!$I$1:$AL$1,0))</f>
        <v>2.6257793309881626E-5</v>
      </c>
      <c r="K6">
        <f>$G6*INDEX('Future Scaling Factors'!$I$2:$AL$169,MATCH($E6,'Future Scaling Factors'!$F$2:$F$169,0),MATCH(K$1,'Future Scaling Factors'!$I$1:$AL$1,0))</f>
        <v>2.4976105014682008E-5</v>
      </c>
      <c r="L6">
        <f>$G6*INDEX('Future Scaling Factors'!$I$2:$AL$169,MATCH($E6,'Future Scaling Factors'!$F$2:$F$169,0),MATCH(L$1,'Future Scaling Factors'!$I$1:$AL$1,0))</f>
        <v>2.3983079913066108E-5</v>
      </c>
      <c r="M6">
        <f>$G6*INDEX('Future Scaling Factors'!$I$2:$AL$169,MATCH($E6,'Future Scaling Factors'!$F$2:$F$169,0),MATCH(M$1,'Future Scaling Factors'!$I$1:$AL$1,0))</f>
        <v>2.3502510902858424E-5</v>
      </c>
      <c r="N6">
        <f>$G6*INDEX('Future Scaling Factors'!$I$2:$AL$169,MATCH($E6,'Future Scaling Factors'!$F$2:$F$169,0),MATCH(N$1,'Future Scaling Factors'!$I$1:$AL$1,0))</f>
        <v>2.3218528091132591E-5</v>
      </c>
      <c r="O6">
        <f>$G6*INDEX('Future Scaling Factors'!$I$2:$AL$169,MATCH($E6,'Future Scaling Factors'!$F$2:$F$169,0),MATCH(O$1,'Future Scaling Factors'!$I$1:$AL$1,0))</f>
        <v>2.2944675249028665E-5</v>
      </c>
      <c r="P6">
        <f>$G6*INDEX('Future Scaling Factors'!$I$2:$AL$169,MATCH($E6,'Future Scaling Factors'!$F$2:$F$169,0),MATCH(P$1,'Future Scaling Factors'!$I$1:$AL$1,0))</f>
        <v>2.2402937335584557E-5</v>
      </c>
      <c r="Q6">
        <f>$G6*INDEX('Future Scaling Factors'!$I$2:$AL$169,MATCH($E6,'Future Scaling Factors'!$F$2:$F$169,0),MATCH(Q$1,'Future Scaling Factors'!$I$1:$AL$1,0))</f>
        <v>2.2308021390945592E-5</v>
      </c>
      <c r="R6">
        <f>$G6*INDEX('Future Scaling Factors'!$I$2:$AL$169,MATCH($E6,'Future Scaling Factors'!$F$2:$F$169,0),MATCH(R$1,'Future Scaling Factors'!$I$1:$AL$1,0))</f>
        <v>2.2305554194379465E-5</v>
      </c>
      <c r="S6">
        <f>$G6*INDEX('Future Scaling Factors'!$I$2:$AL$169,MATCH($E6,'Future Scaling Factors'!$F$2:$F$169,0),MATCH(S$1,'Future Scaling Factors'!$I$1:$AL$1,0))</f>
        <v>2.2364221833655328E-5</v>
      </c>
      <c r="T6">
        <f>$G6*INDEX('Future Scaling Factors'!$I$2:$AL$169,MATCH($E6,'Future Scaling Factors'!$F$2:$F$169,0),MATCH(T$1,'Future Scaling Factors'!$I$1:$AL$1,0))</f>
        <v>2.2911846234255387E-5</v>
      </c>
      <c r="U6">
        <f>$G6*INDEX('Future Scaling Factors'!$I$2:$AL$169,MATCH($E6,'Future Scaling Factors'!$F$2:$F$169,0),MATCH(U$1,'Future Scaling Factors'!$I$1:$AL$1,0))</f>
        <v>2.2233688129287298E-5</v>
      </c>
      <c r="V6">
        <f>$G6*INDEX('Future Scaling Factors'!$I$2:$AL$169,MATCH($E6,'Future Scaling Factors'!$F$2:$F$169,0),MATCH(V$1,'Future Scaling Factors'!$I$1:$AL$1,0))</f>
        <v>2.2683297647701069E-5</v>
      </c>
      <c r="W6">
        <f>$G6*INDEX('Future Scaling Factors'!$I$2:$AL$169,MATCH($E6,'Future Scaling Factors'!$F$2:$F$169,0),MATCH(W$1,'Future Scaling Factors'!$I$1:$AL$1,0))</f>
        <v>2.2689419020576611E-5</v>
      </c>
      <c r="X6">
        <f>$G6*INDEX('Future Scaling Factors'!$I$2:$AL$169,MATCH($E6,'Future Scaling Factors'!$F$2:$F$169,0),MATCH(X$1,'Future Scaling Factors'!$I$1:$AL$1,0))</f>
        <v>2.3032131031957747E-5</v>
      </c>
      <c r="Y6">
        <f>$G6*INDEX('Future Scaling Factors'!$I$2:$AL$169,MATCH($E6,'Future Scaling Factors'!$F$2:$F$169,0),MATCH(Y$1,'Future Scaling Factors'!$I$1:$AL$1,0))</f>
        <v>2.2959097710350646E-5</v>
      </c>
      <c r="Z6">
        <f>$G6*INDEX('Future Scaling Factors'!$I$2:$AL$169,MATCH($E6,'Future Scaling Factors'!$F$2:$F$169,0),MATCH(Z$1,'Future Scaling Factors'!$I$1:$AL$1,0))</f>
        <v>2.2905920300642712E-5</v>
      </c>
      <c r="AA6">
        <f>$G6*INDEX('Future Scaling Factors'!$I$2:$AL$169,MATCH($E6,'Future Scaling Factors'!$F$2:$F$169,0),MATCH(AA$1,'Future Scaling Factors'!$I$1:$AL$1,0))</f>
        <v>2.2941362344337277E-5</v>
      </c>
      <c r="AB6">
        <f>$G6*INDEX('Future Scaling Factors'!$I$2:$AL$169,MATCH($E6,'Future Scaling Factors'!$F$2:$F$169,0),MATCH(AB$1,'Future Scaling Factors'!$I$1:$AL$1,0))</f>
        <v>2.2755275477753962E-5</v>
      </c>
      <c r="AC6">
        <f>$G6*INDEX('Future Scaling Factors'!$I$2:$AL$169,MATCH($E6,'Future Scaling Factors'!$F$2:$F$169,0),MATCH(AC$1,'Future Scaling Factors'!$I$1:$AL$1,0))</f>
        <v>2.265523627512934E-5</v>
      </c>
      <c r="AD6">
        <f>$G6*INDEX('Future Scaling Factors'!$I$2:$AL$169,MATCH($E6,'Future Scaling Factors'!$F$2:$F$169,0),MATCH(AD$1,'Future Scaling Factors'!$I$1:$AL$1,0))</f>
        <v>2.2210387226834069E-5</v>
      </c>
      <c r="AE6">
        <f>$G6*INDEX('Future Scaling Factors'!$I$2:$AL$169,MATCH($E6,'Future Scaling Factors'!$F$2:$F$169,0),MATCH(AE$1,'Future Scaling Factors'!$I$1:$AL$1,0))</f>
        <v>2.2038337919782866E-5</v>
      </c>
      <c r="AF6">
        <f>$G6*INDEX('Future Scaling Factors'!$I$2:$AL$169,MATCH($E6,'Future Scaling Factors'!$F$2:$F$169,0),MATCH(AF$1,'Future Scaling Factors'!$I$1:$AL$1,0))</f>
        <v>2.1963241428954285E-5</v>
      </c>
      <c r="AG6">
        <f>$G6*INDEX('Future Scaling Factors'!$I$2:$AL$169,MATCH($E6,'Future Scaling Factors'!$F$2:$F$169,0),MATCH(AG$1,'Future Scaling Factors'!$I$1:$AL$1,0))</f>
        <v>2.171464089356434E-5</v>
      </c>
      <c r="AH6">
        <f>$G6*INDEX('Future Scaling Factors'!$I$2:$AL$169,MATCH($E6,'Future Scaling Factors'!$F$2:$F$169,0),MATCH(AH$1,'Future Scaling Factors'!$I$1:$AL$1,0))</f>
        <v>2.1665877303294593E-5</v>
      </c>
      <c r="AI6">
        <f>$G6*INDEX('Future Scaling Factors'!$I$2:$AL$169,MATCH($E6,'Future Scaling Factors'!$F$2:$F$169,0),MATCH(AI$1,'Future Scaling Factors'!$I$1:$AL$1,0))</f>
        <v>2.0911692129723343E-5</v>
      </c>
      <c r="AJ6">
        <f>$G6*INDEX('Future Scaling Factors'!$I$2:$AL$169,MATCH($E6,'Future Scaling Factors'!$F$2:$F$169,0),MATCH(AJ$1,'Future Scaling Factors'!$I$1:$AL$1,0))</f>
        <v>2.0739080411827004E-5</v>
      </c>
      <c r="AL6" t="str">
        <f t="shared" si="2"/>
        <v>Industry Sector</v>
      </c>
    </row>
    <row r="7" spans="1:38">
      <c r="A7" t="str">
        <f>About!$B$2</f>
        <v>C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3927868620142444E-5</v>
      </c>
      <c r="H7">
        <f>$G7*INDEX('Future Scaling Factors'!$I$2:$AL$169,MATCH($E7,'Future Scaling Factors'!$F$2:$F$169,0),MATCH(H$1,'Future Scaling Factors'!$I$1:$AL$1,0))</f>
        <v>2.765059256794741E-5</v>
      </c>
      <c r="I7">
        <f>$G7*INDEX('Future Scaling Factors'!$I$2:$AL$169,MATCH($E7,'Future Scaling Factors'!$F$2:$F$169,0),MATCH(I$1,'Future Scaling Factors'!$I$1:$AL$1,0))</f>
        <v>2.916524229996084E-5</v>
      </c>
      <c r="J7">
        <f>$G7*INDEX('Future Scaling Factors'!$I$2:$AL$169,MATCH($E7,'Future Scaling Factors'!$F$2:$F$169,0),MATCH(J$1,'Future Scaling Factors'!$I$1:$AL$1,0))</f>
        <v>2.6956933366128002E-5</v>
      </c>
      <c r="K7">
        <f>$G7*INDEX('Future Scaling Factors'!$I$2:$AL$169,MATCH($E7,'Future Scaling Factors'!$F$2:$F$169,0),MATCH(K$1,'Future Scaling Factors'!$I$1:$AL$1,0))</f>
        <v>2.6454054088525692E-5</v>
      </c>
      <c r="L7">
        <f>$G7*INDEX('Future Scaling Factors'!$I$2:$AL$169,MATCH($E7,'Future Scaling Factors'!$F$2:$F$169,0),MATCH(L$1,'Future Scaling Factors'!$I$1:$AL$1,0))</f>
        <v>2.6058029282362136E-5</v>
      </c>
      <c r="M7">
        <f>$G7*INDEX('Future Scaling Factors'!$I$2:$AL$169,MATCH($E7,'Future Scaling Factors'!$F$2:$F$169,0),MATCH(M$1,'Future Scaling Factors'!$I$1:$AL$1,0))</f>
        <v>2.5905094433270458E-5</v>
      </c>
      <c r="N7">
        <f>$G7*INDEX('Future Scaling Factors'!$I$2:$AL$169,MATCH($E7,'Future Scaling Factors'!$F$2:$F$169,0),MATCH(N$1,'Future Scaling Factors'!$I$1:$AL$1,0))</f>
        <v>2.5904290340605505E-5</v>
      </c>
      <c r="O7">
        <f>$G7*INDEX('Future Scaling Factors'!$I$2:$AL$169,MATCH($E7,'Future Scaling Factors'!$F$2:$F$169,0),MATCH(O$1,'Future Scaling Factors'!$I$1:$AL$1,0))</f>
        <v>2.5882496862156667E-5</v>
      </c>
      <c r="P7">
        <f>$G7*INDEX('Future Scaling Factors'!$I$2:$AL$169,MATCH($E7,'Future Scaling Factors'!$F$2:$F$169,0),MATCH(P$1,'Future Scaling Factors'!$I$1:$AL$1,0))</f>
        <v>2.5669297239091455E-5</v>
      </c>
      <c r="Q7">
        <f>$G7*INDEX('Future Scaling Factors'!$I$2:$AL$169,MATCH($E7,'Future Scaling Factors'!$F$2:$F$169,0),MATCH(Q$1,'Future Scaling Factors'!$I$1:$AL$1,0))</f>
        <v>2.576980698847606E-5</v>
      </c>
      <c r="R7">
        <f>$G7*INDEX('Future Scaling Factors'!$I$2:$AL$169,MATCH($E7,'Future Scaling Factors'!$F$2:$F$169,0),MATCH(R$1,'Future Scaling Factors'!$I$1:$AL$1,0))</f>
        <v>2.5922281570158608E-5</v>
      </c>
      <c r="S7">
        <f>$G7*INDEX('Future Scaling Factors'!$I$2:$AL$169,MATCH($E7,'Future Scaling Factors'!$F$2:$F$169,0),MATCH(S$1,'Future Scaling Factors'!$I$1:$AL$1,0))</f>
        <v>2.6096570718239021E-5</v>
      </c>
      <c r="T7">
        <f>$G7*INDEX('Future Scaling Factors'!$I$2:$AL$169,MATCH($E7,'Future Scaling Factors'!$F$2:$F$169,0),MATCH(T$1,'Future Scaling Factors'!$I$1:$AL$1,0))</f>
        <v>2.7010299171735007E-5</v>
      </c>
      <c r="U7">
        <f>$G7*INDEX('Future Scaling Factors'!$I$2:$AL$169,MATCH($E7,'Future Scaling Factors'!$F$2:$F$169,0),MATCH(U$1,'Future Scaling Factors'!$I$1:$AL$1,0))</f>
        <v>2.6425925056696193E-5</v>
      </c>
      <c r="V7">
        <f>$G7*INDEX('Future Scaling Factors'!$I$2:$AL$169,MATCH($E7,'Future Scaling Factors'!$F$2:$F$169,0),MATCH(V$1,'Future Scaling Factors'!$I$1:$AL$1,0))</f>
        <v>2.7184710721606488E-5</v>
      </c>
      <c r="W7">
        <f>$G7*INDEX('Future Scaling Factors'!$I$2:$AL$169,MATCH($E7,'Future Scaling Factors'!$F$2:$F$169,0),MATCH(W$1,'Future Scaling Factors'!$I$1:$AL$1,0))</f>
        <v>2.7311592326546495E-5</v>
      </c>
      <c r="X7">
        <f>$G7*INDEX('Future Scaling Factors'!$I$2:$AL$169,MATCH($E7,'Future Scaling Factors'!$F$2:$F$169,0),MATCH(X$1,'Future Scaling Factors'!$I$1:$AL$1,0))</f>
        <v>2.7714244708341321E-5</v>
      </c>
      <c r="Y7">
        <f>$G7*INDEX('Future Scaling Factors'!$I$2:$AL$169,MATCH($E7,'Future Scaling Factors'!$F$2:$F$169,0),MATCH(Y$1,'Future Scaling Factors'!$I$1:$AL$1,0))</f>
        <v>2.776692515560505E-5</v>
      </c>
      <c r="Z7">
        <f>$G7*INDEX('Future Scaling Factors'!$I$2:$AL$169,MATCH($E7,'Future Scaling Factors'!$F$2:$F$169,0),MATCH(Z$1,'Future Scaling Factors'!$I$1:$AL$1,0))</f>
        <v>2.7864225869268631E-5</v>
      </c>
      <c r="AA7">
        <f>$G7*INDEX('Future Scaling Factors'!$I$2:$AL$169,MATCH($E7,'Future Scaling Factors'!$F$2:$F$169,0),MATCH(AA$1,'Future Scaling Factors'!$I$1:$AL$1,0))</f>
        <v>2.799290178361037E-5</v>
      </c>
      <c r="AB7">
        <f>$G7*INDEX('Future Scaling Factors'!$I$2:$AL$169,MATCH($E7,'Future Scaling Factors'!$F$2:$F$169,0),MATCH(AB$1,'Future Scaling Factors'!$I$1:$AL$1,0))</f>
        <v>2.7911632037108012E-5</v>
      </c>
      <c r="AC7">
        <f>$G7*INDEX('Future Scaling Factors'!$I$2:$AL$169,MATCH($E7,'Future Scaling Factors'!$F$2:$F$169,0),MATCH(AC$1,'Future Scaling Factors'!$I$1:$AL$1,0))</f>
        <v>2.7918884457837535E-5</v>
      </c>
      <c r="AD7">
        <f>$G7*INDEX('Future Scaling Factors'!$I$2:$AL$169,MATCH($E7,'Future Scaling Factors'!$F$2:$F$169,0),MATCH(AD$1,'Future Scaling Factors'!$I$1:$AL$1,0))</f>
        <v>2.7538009050879268E-5</v>
      </c>
      <c r="AE7">
        <f>$G7*INDEX('Future Scaling Factors'!$I$2:$AL$169,MATCH($E7,'Future Scaling Factors'!$F$2:$F$169,0),MATCH(AE$1,'Future Scaling Factors'!$I$1:$AL$1,0))</f>
        <v>2.7439746543366733E-5</v>
      </c>
      <c r="AF7">
        <f>$G7*INDEX('Future Scaling Factors'!$I$2:$AL$169,MATCH($E7,'Future Scaling Factors'!$F$2:$F$169,0),MATCH(AF$1,'Future Scaling Factors'!$I$1:$AL$1,0))</f>
        <v>2.7468923554575981E-5</v>
      </c>
      <c r="AG7">
        <f>$G7*INDEX('Future Scaling Factors'!$I$2:$AL$169,MATCH($E7,'Future Scaling Factors'!$F$2:$F$169,0),MATCH(AG$1,'Future Scaling Factors'!$I$1:$AL$1,0))</f>
        <v>2.7292546241108527E-5</v>
      </c>
      <c r="AH7">
        <f>$G7*INDEX('Future Scaling Factors'!$I$2:$AL$169,MATCH($E7,'Future Scaling Factors'!$F$2:$F$169,0),MATCH(AH$1,'Future Scaling Factors'!$I$1:$AL$1,0))</f>
        <v>2.7346546977354617E-5</v>
      </c>
      <c r="AI7">
        <f>$G7*INDEX('Future Scaling Factors'!$I$2:$AL$169,MATCH($E7,'Future Scaling Factors'!$F$2:$F$169,0),MATCH(AI$1,'Future Scaling Factors'!$I$1:$AL$1,0))</f>
        <v>2.6747282019702896E-5</v>
      </c>
      <c r="AJ7">
        <f>$G7*INDEX('Future Scaling Factors'!$I$2:$AL$169,MATCH($E7,'Future Scaling Factors'!$F$2:$F$169,0),MATCH(AJ$1,'Future Scaling Factors'!$I$1:$AL$1,0))</f>
        <v>2.6646177681842549E-5</v>
      </c>
      <c r="AL7" t="str">
        <f t="shared" si="2"/>
        <v>District Heating Sector</v>
      </c>
    </row>
    <row r="8" spans="1:38">
      <c r="A8" t="str">
        <f>About!$B$2</f>
        <v>C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3927868620142444E-5</v>
      </c>
      <c r="H9">
        <f>$G9*INDEX('Future Scaling Factors'!$I$2:$AL$169,MATCH($E9,'Future Scaling Factors'!$F$2:$F$169,0),MATCH(H$1,'Future Scaling Factors'!$I$1:$AL$1,0))</f>
        <v>2.765059256794741E-5</v>
      </c>
      <c r="I9">
        <f>$G9*INDEX('Future Scaling Factors'!$I$2:$AL$169,MATCH($E9,'Future Scaling Factors'!$F$2:$F$169,0),MATCH(I$1,'Future Scaling Factors'!$I$1:$AL$1,0))</f>
        <v>2.916524229996084E-5</v>
      </c>
      <c r="J9">
        <f>$G9*INDEX('Future Scaling Factors'!$I$2:$AL$169,MATCH($E9,'Future Scaling Factors'!$F$2:$F$169,0),MATCH(J$1,'Future Scaling Factors'!$I$1:$AL$1,0))</f>
        <v>2.6956933366128002E-5</v>
      </c>
      <c r="K9">
        <f>$G9*INDEX('Future Scaling Factors'!$I$2:$AL$169,MATCH($E9,'Future Scaling Factors'!$F$2:$F$169,0),MATCH(K$1,'Future Scaling Factors'!$I$1:$AL$1,0))</f>
        <v>2.6454054088525692E-5</v>
      </c>
      <c r="L9">
        <f>$G9*INDEX('Future Scaling Factors'!$I$2:$AL$169,MATCH($E9,'Future Scaling Factors'!$F$2:$F$169,0),MATCH(L$1,'Future Scaling Factors'!$I$1:$AL$1,0))</f>
        <v>2.6058029282362136E-5</v>
      </c>
      <c r="M9">
        <f>$G9*INDEX('Future Scaling Factors'!$I$2:$AL$169,MATCH($E9,'Future Scaling Factors'!$F$2:$F$169,0),MATCH(M$1,'Future Scaling Factors'!$I$1:$AL$1,0))</f>
        <v>2.5905094433270458E-5</v>
      </c>
      <c r="N9">
        <f>$G9*INDEX('Future Scaling Factors'!$I$2:$AL$169,MATCH($E9,'Future Scaling Factors'!$F$2:$F$169,0),MATCH(N$1,'Future Scaling Factors'!$I$1:$AL$1,0))</f>
        <v>2.5904290340605505E-5</v>
      </c>
      <c r="O9">
        <f>$G9*INDEX('Future Scaling Factors'!$I$2:$AL$169,MATCH($E9,'Future Scaling Factors'!$F$2:$F$169,0),MATCH(O$1,'Future Scaling Factors'!$I$1:$AL$1,0))</f>
        <v>2.5882496862156667E-5</v>
      </c>
      <c r="P9">
        <f>$G9*INDEX('Future Scaling Factors'!$I$2:$AL$169,MATCH($E9,'Future Scaling Factors'!$F$2:$F$169,0),MATCH(P$1,'Future Scaling Factors'!$I$1:$AL$1,0))</f>
        <v>2.5669297239091455E-5</v>
      </c>
      <c r="Q9">
        <f>$G9*INDEX('Future Scaling Factors'!$I$2:$AL$169,MATCH($E9,'Future Scaling Factors'!$F$2:$F$169,0),MATCH(Q$1,'Future Scaling Factors'!$I$1:$AL$1,0))</f>
        <v>2.576980698847606E-5</v>
      </c>
      <c r="R9">
        <f>$G9*INDEX('Future Scaling Factors'!$I$2:$AL$169,MATCH($E9,'Future Scaling Factors'!$F$2:$F$169,0),MATCH(R$1,'Future Scaling Factors'!$I$1:$AL$1,0))</f>
        <v>2.5922281570158608E-5</v>
      </c>
      <c r="S9">
        <f>$G9*INDEX('Future Scaling Factors'!$I$2:$AL$169,MATCH($E9,'Future Scaling Factors'!$F$2:$F$169,0),MATCH(S$1,'Future Scaling Factors'!$I$1:$AL$1,0))</f>
        <v>2.6096570718239021E-5</v>
      </c>
      <c r="T9">
        <f>$G9*INDEX('Future Scaling Factors'!$I$2:$AL$169,MATCH($E9,'Future Scaling Factors'!$F$2:$F$169,0),MATCH(T$1,'Future Scaling Factors'!$I$1:$AL$1,0))</f>
        <v>2.7010299171735007E-5</v>
      </c>
      <c r="U9">
        <f>$G9*INDEX('Future Scaling Factors'!$I$2:$AL$169,MATCH($E9,'Future Scaling Factors'!$F$2:$F$169,0),MATCH(U$1,'Future Scaling Factors'!$I$1:$AL$1,0))</f>
        <v>2.6425925056696193E-5</v>
      </c>
      <c r="V9">
        <f>$G9*INDEX('Future Scaling Factors'!$I$2:$AL$169,MATCH($E9,'Future Scaling Factors'!$F$2:$F$169,0),MATCH(V$1,'Future Scaling Factors'!$I$1:$AL$1,0))</f>
        <v>2.7184710721606488E-5</v>
      </c>
      <c r="W9">
        <f>$G9*INDEX('Future Scaling Factors'!$I$2:$AL$169,MATCH($E9,'Future Scaling Factors'!$F$2:$F$169,0),MATCH(W$1,'Future Scaling Factors'!$I$1:$AL$1,0))</f>
        <v>2.7311592326546495E-5</v>
      </c>
      <c r="X9">
        <f>$G9*INDEX('Future Scaling Factors'!$I$2:$AL$169,MATCH($E9,'Future Scaling Factors'!$F$2:$F$169,0),MATCH(X$1,'Future Scaling Factors'!$I$1:$AL$1,0))</f>
        <v>2.7714244708341321E-5</v>
      </c>
      <c r="Y9">
        <f>$G9*INDEX('Future Scaling Factors'!$I$2:$AL$169,MATCH($E9,'Future Scaling Factors'!$F$2:$F$169,0),MATCH(Y$1,'Future Scaling Factors'!$I$1:$AL$1,0))</f>
        <v>2.776692515560505E-5</v>
      </c>
      <c r="Z9">
        <f>$G9*INDEX('Future Scaling Factors'!$I$2:$AL$169,MATCH($E9,'Future Scaling Factors'!$F$2:$F$169,0),MATCH(Z$1,'Future Scaling Factors'!$I$1:$AL$1,0))</f>
        <v>2.7864225869268631E-5</v>
      </c>
      <c r="AA9">
        <f>$G9*INDEX('Future Scaling Factors'!$I$2:$AL$169,MATCH($E9,'Future Scaling Factors'!$F$2:$F$169,0),MATCH(AA$1,'Future Scaling Factors'!$I$1:$AL$1,0))</f>
        <v>2.799290178361037E-5</v>
      </c>
      <c r="AB9">
        <f>$G9*INDEX('Future Scaling Factors'!$I$2:$AL$169,MATCH($E9,'Future Scaling Factors'!$F$2:$F$169,0),MATCH(AB$1,'Future Scaling Factors'!$I$1:$AL$1,0))</f>
        <v>2.7911632037108012E-5</v>
      </c>
      <c r="AC9">
        <f>$G9*INDEX('Future Scaling Factors'!$I$2:$AL$169,MATCH($E9,'Future Scaling Factors'!$F$2:$F$169,0),MATCH(AC$1,'Future Scaling Factors'!$I$1:$AL$1,0))</f>
        <v>2.7918884457837535E-5</v>
      </c>
      <c r="AD9">
        <f>$G9*INDEX('Future Scaling Factors'!$I$2:$AL$169,MATCH($E9,'Future Scaling Factors'!$F$2:$F$169,0),MATCH(AD$1,'Future Scaling Factors'!$I$1:$AL$1,0))</f>
        <v>2.7538009050879268E-5</v>
      </c>
      <c r="AE9">
        <f>$G9*INDEX('Future Scaling Factors'!$I$2:$AL$169,MATCH($E9,'Future Scaling Factors'!$F$2:$F$169,0),MATCH(AE$1,'Future Scaling Factors'!$I$1:$AL$1,0))</f>
        <v>2.7439746543366733E-5</v>
      </c>
      <c r="AF9">
        <f>$G9*INDEX('Future Scaling Factors'!$I$2:$AL$169,MATCH($E9,'Future Scaling Factors'!$F$2:$F$169,0),MATCH(AF$1,'Future Scaling Factors'!$I$1:$AL$1,0))</f>
        <v>2.7468923554575981E-5</v>
      </c>
      <c r="AG9">
        <f>$G9*INDEX('Future Scaling Factors'!$I$2:$AL$169,MATCH($E9,'Future Scaling Factors'!$F$2:$F$169,0),MATCH(AG$1,'Future Scaling Factors'!$I$1:$AL$1,0))</f>
        <v>2.7292546241108527E-5</v>
      </c>
      <c r="AH9">
        <f>$G9*INDEX('Future Scaling Factors'!$I$2:$AL$169,MATCH($E9,'Future Scaling Factors'!$F$2:$F$169,0),MATCH(AH$1,'Future Scaling Factors'!$I$1:$AL$1,0))</f>
        <v>2.7346546977354617E-5</v>
      </c>
      <c r="AI9">
        <f>$G9*INDEX('Future Scaling Factors'!$I$2:$AL$169,MATCH($E9,'Future Scaling Factors'!$F$2:$F$169,0),MATCH(AI$1,'Future Scaling Factors'!$I$1:$AL$1,0))</f>
        <v>2.6747282019702896E-5</v>
      </c>
      <c r="AJ9">
        <f>$G9*INDEX('Future Scaling Factors'!$I$2:$AL$169,MATCH($E9,'Future Scaling Factors'!$F$2:$F$169,0),MATCH(AJ$1,'Future Scaling Factors'!$I$1:$AL$1,0))</f>
        <v>2.6646177681842549E-5</v>
      </c>
      <c r="AL9" t="str">
        <f t="shared" si="2"/>
        <v>Geoengineering Sector</v>
      </c>
    </row>
    <row r="10" spans="1:38">
      <c r="A10" t="str">
        <f>About!$B$2</f>
        <v>C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C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C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C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C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5595429474674227E-5</v>
      </c>
      <c r="H18">
        <f>$G18*INDEX('Future Scaling Factors'!$I$2:$AL$169,MATCH($E18,'Future Scaling Factors'!$F$2:$F$169,0),MATCH(H$1,'Future Scaling Factors'!$I$1:$AL$1,0))</f>
        <v>1.1493135223401661E-5</v>
      </c>
      <c r="I18">
        <f>$G18*INDEX('Future Scaling Factors'!$I$2:$AL$169,MATCH($E18,'Future Scaling Factors'!$F$2:$F$169,0),MATCH(I$1,'Future Scaling Factors'!$I$1:$AL$1,0))</f>
        <v>1.9500688907987561E-5</v>
      </c>
      <c r="J18">
        <f>$G18*INDEX('Future Scaling Factors'!$I$2:$AL$169,MATCH($E18,'Future Scaling Factors'!$F$2:$F$169,0),MATCH(J$1,'Future Scaling Factors'!$I$1:$AL$1,0))</f>
        <v>1.1002451044148619E-5</v>
      </c>
      <c r="K18">
        <f>$G18*INDEX('Future Scaling Factors'!$I$2:$AL$169,MATCH($E18,'Future Scaling Factors'!$F$2:$F$169,0),MATCH(K$1,'Future Scaling Factors'!$I$1:$AL$1,0))</f>
        <v>1.5802931483138309E-5</v>
      </c>
      <c r="L18">
        <f>$G18*INDEX('Future Scaling Factors'!$I$2:$AL$169,MATCH($E18,'Future Scaling Factors'!$F$2:$F$169,0),MATCH(L$1,'Future Scaling Factors'!$I$1:$AL$1,0))</f>
        <v>1.7374334364476492E-5</v>
      </c>
      <c r="M18">
        <f>$G18*INDEX('Future Scaling Factors'!$I$2:$AL$169,MATCH($E18,'Future Scaling Factors'!$F$2:$F$169,0),MATCH(M$1,'Future Scaling Factors'!$I$1:$AL$1,0))</f>
        <v>1.7506626088135903E-5</v>
      </c>
      <c r="N18">
        <f>$G18*INDEX('Future Scaling Factors'!$I$2:$AL$169,MATCH($E18,'Future Scaling Factors'!$F$2:$F$169,0),MATCH(N$1,'Future Scaling Factors'!$I$1:$AL$1,0))</f>
        <v>1.7281040501398059E-5</v>
      </c>
      <c r="O18">
        <f>$G18*INDEX('Future Scaling Factors'!$I$2:$AL$169,MATCH($E18,'Future Scaling Factors'!$F$2:$F$169,0),MATCH(O$1,'Future Scaling Factors'!$I$1:$AL$1,0))</f>
        <v>1.7154328286935006E-5</v>
      </c>
      <c r="P18">
        <f>$G18*INDEX('Future Scaling Factors'!$I$2:$AL$169,MATCH($E18,'Future Scaling Factors'!$F$2:$F$169,0),MATCH(P$1,'Future Scaling Factors'!$I$1:$AL$1,0))</f>
        <v>1.695663113276032E-5</v>
      </c>
      <c r="Q18">
        <f>$G18*INDEX('Future Scaling Factors'!$I$2:$AL$169,MATCH($E18,'Future Scaling Factors'!$F$2:$F$169,0),MATCH(Q$1,'Future Scaling Factors'!$I$1:$AL$1,0))</f>
        <v>1.7308166200164861E-5</v>
      </c>
      <c r="R18">
        <f>$G18*INDEX('Future Scaling Factors'!$I$2:$AL$169,MATCH($E18,'Future Scaling Factors'!$F$2:$F$169,0),MATCH(R$1,'Future Scaling Factors'!$I$1:$AL$1,0))</f>
        <v>1.7030324646945087E-5</v>
      </c>
      <c r="S18">
        <f>$G18*INDEX('Future Scaling Factors'!$I$2:$AL$169,MATCH($E18,'Future Scaling Factors'!$F$2:$F$169,0),MATCH(S$1,'Future Scaling Factors'!$I$1:$AL$1,0))</f>
        <v>1.6958435308743461E-5</v>
      </c>
      <c r="T18">
        <f>$G18*INDEX('Future Scaling Factors'!$I$2:$AL$169,MATCH($E18,'Future Scaling Factors'!$F$2:$F$169,0),MATCH(T$1,'Future Scaling Factors'!$I$1:$AL$1,0))</f>
        <v>1.7200862701187409E-5</v>
      </c>
      <c r="U18">
        <f>$G18*INDEX('Future Scaling Factors'!$I$2:$AL$169,MATCH($E18,'Future Scaling Factors'!$F$2:$F$169,0),MATCH(U$1,'Future Scaling Factors'!$I$1:$AL$1,0))</f>
        <v>1.7817179975277353E-5</v>
      </c>
      <c r="V18">
        <f>$G18*INDEX('Future Scaling Factors'!$I$2:$AL$169,MATCH($E18,'Future Scaling Factors'!$F$2:$F$169,0),MATCH(V$1,'Future Scaling Factors'!$I$1:$AL$1,0))</f>
        <v>1.8292725545900893E-5</v>
      </c>
      <c r="W18">
        <f>$G18*INDEX('Future Scaling Factors'!$I$2:$AL$169,MATCH($E18,'Future Scaling Factors'!$F$2:$F$169,0),MATCH(W$1,'Future Scaling Factors'!$I$1:$AL$1,0))</f>
        <v>1.7871002277696961E-5</v>
      </c>
      <c r="X18">
        <f>$G18*INDEX('Future Scaling Factors'!$I$2:$AL$169,MATCH($E18,'Future Scaling Factors'!$F$2:$F$169,0),MATCH(X$1,'Future Scaling Factors'!$I$1:$AL$1,0))</f>
        <v>1.7974103010772432E-5</v>
      </c>
      <c r="Y18">
        <f>$G18*INDEX('Future Scaling Factors'!$I$2:$AL$169,MATCH($E18,'Future Scaling Factors'!$F$2:$F$169,0),MATCH(Y$1,'Future Scaling Factors'!$I$1:$AL$1,0))</f>
        <v>1.7980608288135052E-5</v>
      </c>
      <c r="Z18">
        <f>$G18*INDEX('Future Scaling Factors'!$I$2:$AL$169,MATCH($E18,'Future Scaling Factors'!$F$2:$F$169,0),MATCH(Z$1,'Future Scaling Factors'!$I$1:$AL$1,0))</f>
        <v>1.8061420056985813E-5</v>
      </c>
      <c r="AA18">
        <f>$G18*INDEX('Future Scaling Factors'!$I$2:$AL$169,MATCH($E18,'Future Scaling Factors'!$F$2:$F$169,0),MATCH(AA$1,'Future Scaling Factors'!$I$1:$AL$1,0))</f>
        <v>1.8117007084900188E-5</v>
      </c>
      <c r="AB18">
        <f>$G18*INDEX('Future Scaling Factors'!$I$2:$AL$169,MATCH($E18,'Future Scaling Factors'!$F$2:$F$169,0),MATCH(AB$1,'Future Scaling Factors'!$I$1:$AL$1,0))</f>
        <v>1.8103942427679067E-5</v>
      </c>
      <c r="AC18">
        <f>$G18*INDEX('Future Scaling Factors'!$I$2:$AL$169,MATCH($E18,'Future Scaling Factors'!$F$2:$F$169,0),MATCH(AC$1,'Future Scaling Factors'!$I$1:$AL$1,0))</f>
        <v>1.8071426827656417E-5</v>
      </c>
      <c r="AD18">
        <f>$G18*INDEX('Future Scaling Factors'!$I$2:$AL$169,MATCH($E18,'Future Scaling Factors'!$F$2:$F$169,0),MATCH(AD$1,'Future Scaling Factors'!$I$1:$AL$1,0))</f>
        <v>1.7994505635016249E-5</v>
      </c>
      <c r="AE18">
        <f>$G18*INDEX('Future Scaling Factors'!$I$2:$AL$169,MATCH($E18,'Future Scaling Factors'!$F$2:$F$169,0),MATCH(AE$1,'Future Scaling Factors'!$I$1:$AL$1,0))</f>
        <v>1.7998389553754603E-5</v>
      </c>
      <c r="AF18">
        <f>$G18*INDEX('Future Scaling Factors'!$I$2:$AL$169,MATCH($E18,'Future Scaling Factors'!$F$2:$F$169,0),MATCH(AF$1,'Future Scaling Factors'!$I$1:$AL$1,0))</f>
        <v>1.8075391478779592E-5</v>
      </c>
      <c r="AG18">
        <f>$G18*INDEX('Future Scaling Factors'!$I$2:$AL$169,MATCH($E18,'Future Scaling Factors'!$F$2:$F$169,0),MATCH(AG$1,'Future Scaling Factors'!$I$1:$AL$1,0))</f>
        <v>1.8014812863581971E-5</v>
      </c>
      <c r="AH18">
        <f>$G18*INDEX('Future Scaling Factors'!$I$2:$AL$169,MATCH($E18,'Future Scaling Factors'!$F$2:$F$169,0),MATCH(AH$1,'Future Scaling Factors'!$I$1:$AL$1,0))</f>
        <v>1.8035498051172643E-5</v>
      </c>
      <c r="AI18">
        <f>$G18*INDEX('Future Scaling Factors'!$I$2:$AL$169,MATCH($E18,'Future Scaling Factors'!$F$2:$F$169,0),MATCH(AI$1,'Future Scaling Factors'!$I$1:$AL$1,0))</f>
        <v>1.7977029180498866E-5</v>
      </c>
      <c r="AJ18">
        <f>$G18*INDEX('Future Scaling Factors'!$I$2:$AL$169,MATCH($E18,'Future Scaling Factors'!$F$2:$F$169,0),MATCH(AJ$1,'Future Scaling Factors'!$I$1:$AL$1,0))</f>
        <v>1.8009724110912832E-5</v>
      </c>
      <c r="AL18" t="str">
        <f t="shared" si="2"/>
        <v>Transportation Sector</v>
      </c>
    </row>
    <row r="19" spans="1:38">
      <c r="A19" t="str">
        <f>About!$B$2</f>
        <v>C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9738563678636009E-6</v>
      </c>
      <c r="H19">
        <f>$G19*INDEX('Future Scaling Factors'!$I$2:$AL$169,MATCH($E19,'Future Scaling Factors'!$F$2:$F$169,0),MATCH(H$1,'Future Scaling Factors'!$I$1:$AL$1,0))</f>
        <v>5.4960702251667855E-6</v>
      </c>
      <c r="I19">
        <f>$G19*INDEX('Future Scaling Factors'!$I$2:$AL$169,MATCH($E19,'Future Scaling Factors'!$F$2:$F$169,0),MATCH(I$1,'Future Scaling Factors'!$I$1:$AL$1,0))</f>
        <v>2.5540992124942852E-6</v>
      </c>
      <c r="J19">
        <f>$G19*INDEX('Future Scaling Factors'!$I$2:$AL$169,MATCH($E19,'Future Scaling Factors'!$F$2:$F$169,0),MATCH(J$1,'Future Scaling Factors'!$I$1:$AL$1,0))</f>
        <v>2.1195060939260333E-6</v>
      </c>
      <c r="K19">
        <f>$G19*INDEX('Future Scaling Factors'!$I$2:$AL$169,MATCH($E19,'Future Scaling Factors'!$F$2:$F$169,0),MATCH(K$1,'Future Scaling Factors'!$I$1:$AL$1,0))</f>
        <v>3.0442679950137459E-6</v>
      </c>
      <c r="L19">
        <f>$G19*INDEX('Future Scaling Factors'!$I$2:$AL$169,MATCH($E19,'Future Scaling Factors'!$F$2:$F$169,0),MATCH(L$1,'Future Scaling Factors'!$I$1:$AL$1,0))</f>
        <v>3.3469821783938668E-6</v>
      </c>
      <c r="M19">
        <f>$G19*INDEX('Future Scaling Factors'!$I$2:$AL$169,MATCH($E19,'Future Scaling Factors'!$F$2:$F$169,0),MATCH(M$1,'Future Scaling Factors'!$I$1:$AL$1,0))</f>
        <v>3.3724667829921508E-6</v>
      </c>
      <c r="N19">
        <f>$G19*INDEX('Future Scaling Factors'!$I$2:$AL$169,MATCH($E19,'Future Scaling Factors'!$F$2:$F$169,0),MATCH(N$1,'Future Scaling Factors'!$I$1:$AL$1,0))</f>
        <v>3.3290101001244707E-6</v>
      </c>
      <c r="O19">
        <f>$G19*INDEX('Future Scaling Factors'!$I$2:$AL$169,MATCH($E19,'Future Scaling Factors'!$F$2:$F$169,0),MATCH(O$1,'Future Scaling Factors'!$I$1:$AL$1,0))</f>
        <v>3.3046003290969382E-6</v>
      </c>
      <c r="P19">
        <f>$G19*INDEX('Future Scaling Factors'!$I$2:$AL$169,MATCH($E19,'Future Scaling Factors'!$F$2:$F$169,0),MATCH(P$1,'Future Scaling Factors'!$I$1:$AL$1,0))</f>
        <v>3.266516058479081E-6</v>
      </c>
      <c r="Q19">
        <f>$G19*INDEX('Future Scaling Factors'!$I$2:$AL$169,MATCH($E19,'Future Scaling Factors'!$F$2:$F$169,0),MATCH(Q$1,'Future Scaling Factors'!$I$1:$AL$1,0))</f>
        <v>3.3342355797569224E-6</v>
      </c>
      <c r="R19">
        <f>$G19*INDEX('Future Scaling Factors'!$I$2:$AL$169,MATCH($E19,'Future Scaling Factors'!$F$2:$F$169,0),MATCH(R$1,'Future Scaling Factors'!$I$1:$AL$1,0))</f>
        <v>3.2807123363603181E-6</v>
      </c>
      <c r="S19">
        <f>$G19*INDEX('Future Scaling Factors'!$I$2:$AL$169,MATCH($E19,'Future Scaling Factors'!$F$2:$F$169,0),MATCH(S$1,'Future Scaling Factors'!$I$1:$AL$1,0))</f>
        <v>3.2668636139442618E-6</v>
      </c>
      <c r="T19">
        <f>$G19*INDEX('Future Scaling Factors'!$I$2:$AL$169,MATCH($E19,'Future Scaling Factors'!$F$2:$F$169,0),MATCH(T$1,'Future Scaling Factors'!$I$1:$AL$1,0))</f>
        <v>3.3135646929636336E-6</v>
      </c>
      <c r="U19">
        <f>$G19*INDEX('Future Scaling Factors'!$I$2:$AL$169,MATCH($E19,'Future Scaling Factors'!$F$2:$F$169,0),MATCH(U$1,'Future Scaling Factors'!$I$1:$AL$1,0))</f>
        <v>3.4322917123326694E-6</v>
      </c>
      <c r="V19">
        <f>$G19*INDEX('Future Scaling Factors'!$I$2:$AL$169,MATCH($E19,'Future Scaling Factors'!$F$2:$F$169,0),MATCH(V$1,'Future Scaling Factors'!$I$1:$AL$1,0))</f>
        <v>3.5239005484757917E-6</v>
      </c>
      <c r="W19">
        <f>$G19*INDEX('Future Scaling Factors'!$I$2:$AL$169,MATCH($E19,'Future Scaling Factors'!$F$2:$F$169,0),MATCH(W$1,'Future Scaling Factors'!$I$1:$AL$1,0))</f>
        <v>4.0726192928374249E-6</v>
      </c>
      <c r="X19">
        <f>$G19*INDEX('Future Scaling Factors'!$I$2:$AL$169,MATCH($E19,'Future Scaling Factors'!$F$2:$F$169,0),MATCH(X$1,'Future Scaling Factors'!$I$1:$AL$1,0))</f>
        <v>4.1075681150659253E-6</v>
      </c>
      <c r="Y19">
        <f>$G19*INDEX('Future Scaling Factors'!$I$2:$AL$169,MATCH($E19,'Future Scaling Factors'!$F$2:$F$169,0),MATCH(Y$1,'Future Scaling Factors'!$I$1:$AL$1,0))</f>
        <v>4.1251901515169521E-6</v>
      </c>
      <c r="Z19">
        <f>$G19*INDEX('Future Scaling Factors'!$I$2:$AL$169,MATCH($E19,'Future Scaling Factors'!$F$2:$F$169,0),MATCH(Z$1,'Future Scaling Factors'!$I$1:$AL$1,0))</f>
        <v>4.1474646496649392E-6</v>
      </c>
      <c r="AA19">
        <f>$G19*INDEX('Future Scaling Factors'!$I$2:$AL$169,MATCH($E19,'Future Scaling Factors'!$F$2:$F$169,0),MATCH(AA$1,'Future Scaling Factors'!$I$1:$AL$1,0))</f>
        <v>4.1939264766579749E-6</v>
      </c>
      <c r="AB19">
        <f>$G19*INDEX('Future Scaling Factors'!$I$2:$AL$169,MATCH($E19,'Future Scaling Factors'!$F$2:$F$169,0),MATCH(AB$1,'Future Scaling Factors'!$I$1:$AL$1,0))</f>
        <v>4.199701481415786E-6</v>
      </c>
      <c r="AC19">
        <f>$G19*INDEX('Future Scaling Factors'!$I$2:$AL$169,MATCH($E19,'Future Scaling Factors'!$F$2:$F$169,0),MATCH(AC$1,'Future Scaling Factors'!$I$1:$AL$1,0))</f>
        <v>4.2133087976247245E-6</v>
      </c>
      <c r="AD19">
        <f>$G19*INDEX('Future Scaling Factors'!$I$2:$AL$169,MATCH($E19,'Future Scaling Factors'!$F$2:$F$169,0),MATCH(AD$1,'Future Scaling Factors'!$I$1:$AL$1,0))</f>
        <v>4.1962011862639207E-6</v>
      </c>
      <c r="AE19">
        <f>$G19*INDEX('Future Scaling Factors'!$I$2:$AL$169,MATCH($E19,'Future Scaling Factors'!$F$2:$F$169,0),MATCH(AE$1,'Future Scaling Factors'!$I$1:$AL$1,0))</f>
        <v>4.2193855485709073E-6</v>
      </c>
      <c r="AF19">
        <f>$G19*INDEX('Future Scaling Factors'!$I$2:$AL$169,MATCH($E19,'Future Scaling Factors'!$F$2:$F$169,0),MATCH(AF$1,'Future Scaling Factors'!$I$1:$AL$1,0))</f>
        <v>4.2490197602585568E-6</v>
      </c>
      <c r="AG19">
        <f>$G19*INDEX('Future Scaling Factors'!$I$2:$AL$169,MATCH($E19,'Future Scaling Factors'!$F$2:$F$169,0),MATCH(AG$1,'Future Scaling Factors'!$I$1:$AL$1,0))</f>
        <v>4.2455951476960128E-6</v>
      </c>
      <c r="AH19">
        <f>$G19*INDEX('Future Scaling Factors'!$I$2:$AL$169,MATCH($E19,'Future Scaling Factors'!$F$2:$F$169,0),MATCH(AH$1,'Future Scaling Factors'!$I$1:$AL$1,0))</f>
        <v>4.2547460486552319E-6</v>
      </c>
      <c r="AI19">
        <f>$G19*INDEX('Future Scaling Factors'!$I$2:$AL$169,MATCH($E19,'Future Scaling Factors'!$F$2:$F$169,0),MATCH(AI$1,'Future Scaling Factors'!$I$1:$AL$1,0))</f>
        <v>4.2727175634868551E-6</v>
      </c>
      <c r="AJ19">
        <f>$G19*INDEX('Future Scaling Factors'!$I$2:$AL$169,MATCH($E19,'Future Scaling Factors'!$F$2:$F$169,0),MATCH(AJ$1,'Future Scaling Factors'!$I$1:$AL$1,0))</f>
        <v>4.2861403480248237E-6</v>
      </c>
      <c r="AL19" t="str">
        <f t="shared" si="2"/>
        <v>Electricity Sector</v>
      </c>
    </row>
    <row r="20" spans="1:38">
      <c r="A20" t="str">
        <f>About!$B$2</f>
        <v>C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72974575754063E-5</v>
      </c>
      <c r="H20">
        <f>$G20*INDEX('Future Scaling Factors'!$I$2:$AL$169,MATCH($E20,'Future Scaling Factors'!$F$2:$F$169,0),MATCH(H$1,'Future Scaling Factors'!$I$1:$AL$1,0))</f>
        <v>1.5402479029317846E-5</v>
      </c>
      <c r="I20">
        <f>$G20*INDEX('Future Scaling Factors'!$I$2:$AL$169,MATCH($E20,'Future Scaling Factors'!$F$2:$F$169,0),MATCH(I$1,'Future Scaling Factors'!$I$1:$AL$1,0))</f>
        <v>1.6846748997433036E-5</v>
      </c>
      <c r="J20">
        <f>$G20*INDEX('Future Scaling Factors'!$I$2:$AL$169,MATCH($E20,'Future Scaling Factors'!$F$2:$F$169,0),MATCH(J$1,'Future Scaling Factors'!$I$1:$AL$1,0))</f>
        <v>9.5050760499745433E-6</v>
      </c>
      <c r="K20">
        <f>$G20*INDEX('Future Scaling Factors'!$I$2:$AL$169,MATCH($E20,'Future Scaling Factors'!$F$2:$F$169,0),MATCH(K$1,'Future Scaling Factors'!$I$1:$AL$1,0))</f>
        <v>1.3652236665906466E-5</v>
      </c>
      <c r="L20">
        <f>$G20*INDEX('Future Scaling Factors'!$I$2:$AL$169,MATCH($E20,'Future Scaling Factors'!$F$2:$F$169,0),MATCH(L$1,'Future Scaling Factors'!$I$1:$AL$1,0))</f>
        <v>1.5009779983512231E-5</v>
      </c>
      <c r="M20">
        <f>$G20*INDEX('Future Scaling Factors'!$I$2:$AL$169,MATCH($E20,'Future Scaling Factors'!$F$2:$F$169,0),MATCH(M$1,'Future Scaling Factors'!$I$1:$AL$1,0))</f>
        <v>1.5124067508093736E-5</v>
      </c>
      <c r="N20">
        <f>$G20*INDEX('Future Scaling Factors'!$I$2:$AL$169,MATCH($E20,'Future Scaling Factors'!$F$2:$F$169,0),MATCH(N$1,'Future Scaling Factors'!$I$1:$AL$1,0))</f>
        <v>1.4929182918367552E-5</v>
      </c>
      <c r="O20">
        <f>$G20*INDEX('Future Scaling Factors'!$I$2:$AL$169,MATCH($E20,'Future Scaling Factors'!$F$2:$F$169,0),MATCH(O$1,'Future Scaling Factors'!$I$1:$AL$1,0))</f>
        <v>1.4819715561494144E-5</v>
      </c>
      <c r="P20">
        <f>$G20*INDEX('Future Scaling Factors'!$I$2:$AL$169,MATCH($E20,'Future Scaling Factors'!$F$2:$F$169,0),MATCH(P$1,'Future Scaling Factors'!$I$1:$AL$1,0))</f>
        <v>1.4648923937177552E-5</v>
      </c>
      <c r="Q20">
        <f>$G20*INDEX('Future Scaling Factors'!$I$2:$AL$169,MATCH($E20,'Future Scaling Factors'!$F$2:$F$169,0),MATCH(Q$1,'Future Scaling Factors'!$I$1:$AL$1,0))</f>
        <v>1.4952616953988575E-5</v>
      </c>
      <c r="R20">
        <f>$G20*INDEX('Future Scaling Factors'!$I$2:$AL$169,MATCH($E20,'Future Scaling Factors'!$F$2:$F$169,0),MATCH(R$1,'Future Scaling Factors'!$I$1:$AL$1,0))</f>
        <v>1.471258815653244E-5</v>
      </c>
      <c r="S20">
        <f>$G20*INDEX('Future Scaling Factors'!$I$2:$AL$169,MATCH($E20,'Future Scaling Factors'!$F$2:$F$169,0),MATCH(S$1,'Future Scaling Factors'!$I$1:$AL$1,0))</f>
        <v>1.4650482574417423E-5</v>
      </c>
      <c r="T20">
        <f>$G20*INDEX('Future Scaling Factors'!$I$2:$AL$169,MATCH($E20,'Future Scaling Factors'!$F$2:$F$169,0),MATCH(T$1,'Future Scaling Factors'!$I$1:$AL$1,0))</f>
        <v>1.4859916889783203E-5</v>
      </c>
      <c r="U20">
        <f>$G20*INDEX('Future Scaling Factors'!$I$2:$AL$169,MATCH($E20,'Future Scaling Factors'!$F$2:$F$169,0),MATCH(U$1,'Future Scaling Factors'!$I$1:$AL$1,0))</f>
        <v>1.5392356665032501E-5</v>
      </c>
      <c r="V20">
        <f>$G20*INDEX('Future Scaling Factors'!$I$2:$AL$169,MATCH($E20,'Future Scaling Factors'!$F$2:$F$169,0),MATCH(V$1,'Future Scaling Factors'!$I$1:$AL$1,0))</f>
        <v>1.5803183015985384E-5</v>
      </c>
      <c r="W20">
        <f>$G20*INDEX('Future Scaling Factors'!$I$2:$AL$169,MATCH($E20,'Future Scaling Factors'!$F$2:$F$169,0),MATCH(W$1,'Future Scaling Factors'!$I$1:$AL$1,0))</f>
        <v>1.698903735912919E-5</v>
      </c>
      <c r="X20">
        <f>$G20*INDEX('Future Scaling Factors'!$I$2:$AL$169,MATCH($E20,'Future Scaling Factors'!$F$2:$F$169,0),MATCH(X$1,'Future Scaling Factors'!$I$1:$AL$1,0))</f>
        <v>1.7167959058721779E-5</v>
      </c>
      <c r="Y20">
        <f>$G20*INDEX('Future Scaling Factors'!$I$2:$AL$169,MATCH($E20,'Future Scaling Factors'!$F$2:$F$169,0),MATCH(Y$1,'Future Scaling Factors'!$I$1:$AL$1,0))</f>
        <v>1.722684510724323E-5</v>
      </c>
      <c r="Z20">
        <f>$G20*INDEX('Future Scaling Factors'!$I$2:$AL$169,MATCH($E20,'Future Scaling Factors'!$F$2:$F$169,0),MATCH(Z$1,'Future Scaling Factors'!$I$1:$AL$1,0))</f>
        <v>1.7321466241178189E-5</v>
      </c>
      <c r="AA20">
        <f>$G20*INDEX('Future Scaling Factors'!$I$2:$AL$169,MATCH($E20,'Future Scaling Factors'!$F$2:$F$169,0),MATCH(AA$1,'Future Scaling Factors'!$I$1:$AL$1,0))</f>
        <v>1.742930041195449E-5</v>
      </c>
      <c r="AB20">
        <f>$G20*INDEX('Future Scaling Factors'!$I$2:$AL$169,MATCH($E20,'Future Scaling Factors'!$F$2:$F$169,0),MATCH(AB$1,'Future Scaling Factors'!$I$1:$AL$1,0))</f>
        <v>1.7454546598006812E-5</v>
      </c>
      <c r="AC20">
        <f>$G20*INDEX('Future Scaling Factors'!$I$2:$AL$169,MATCH($E20,'Future Scaling Factors'!$F$2:$F$169,0),MATCH(AC$1,'Future Scaling Factors'!$I$1:$AL$1,0))</f>
        <v>1.7498653267083272E-5</v>
      </c>
      <c r="AD20">
        <f>$G20*INDEX('Future Scaling Factors'!$I$2:$AL$169,MATCH($E20,'Future Scaling Factors'!$F$2:$F$169,0),MATCH(AD$1,'Future Scaling Factors'!$I$1:$AL$1,0))</f>
        <v>1.7400393781813705E-5</v>
      </c>
      <c r="AE20">
        <f>$G20*INDEX('Future Scaling Factors'!$I$2:$AL$169,MATCH($E20,'Future Scaling Factors'!$F$2:$F$169,0),MATCH(AE$1,'Future Scaling Factors'!$I$1:$AL$1,0))</f>
        <v>1.7400019438603924E-5</v>
      </c>
      <c r="AF20">
        <f>$G20*INDEX('Future Scaling Factors'!$I$2:$AL$169,MATCH($E20,'Future Scaling Factors'!$F$2:$F$169,0),MATCH(AF$1,'Future Scaling Factors'!$I$1:$AL$1,0))</f>
        <v>1.7439983548115944E-5</v>
      </c>
      <c r="AG20">
        <f>$G20*INDEX('Future Scaling Factors'!$I$2:$AL$169,MATCH($E20,'Future Scaling Factors'!$F$2:$F$169,0),MATCH(AG$1,'Future Scaling Factors'!$I$1:$AL$1,0))</f>
        <v>1.7412718734808955E-5</v>
      </c>
      <c r="AH20">
        <f>$G20*INDEX('Future Scaling Factors'!$I$2:$AL$169,MATCH($E20,'Future Scaling Factors'!$F$2:$F$169,0),MATCH(AH$1,'Future Scaling Factors'!$I$1:$AL$1,0))</f>
        <v>1.7448407840379432E-5</v>
      </c>
      <c r="AI20">
        <f>$G20*INDEX('Future Scaling Factors'!$I$2:$AL$169,MATCH($E20,'Future Scaling Factors'!$F$2:$F$169,0),MATCH(AI$1,'Future Scaling Factors'!$I$1:$AL$1,0))</f>
        <v>1.7319911001024429E-5</v>
      </c>
      <c r="AJ20">
        <f>$G20*INDEX('Future Scaling Factors'!$I$2:$AL$169,MATCH($E20,'Future Scaling Factors'!$F$2:$F$169,0),MATCH(AJ$1,'Future Scaling Factors'!$I$1:$AL$1,0))</f>
        <v>1.7304999177202334E-5</v>
      </c>
      <c r="AL20" t="str">
        <f t="shared" si="2"/>
        <v>Residential Buildings Sector</v>
      </c>
    </row>
    <row r="21" spans="1:38">
      <c r="A21" t="str">
        <f>About!$B$2</f>
        <v>C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9.018336032961157E-6</v>
      </c>
      <c r="H21">
        <f>$G21*INDEX('Future Scaling Factors'!$I$2:$AL$169,MATCH($E21,'Future Scaling Factors'!$F$2:$F$169,0),MATCH(H$1,'Future Scaling Factors'!$I$1:$AL$1,0))</f>
        <v>1.0780057490562873E-5</v>
      </c>
      <c r="I21">
        <f>$G21*INDEX('Future Scaling Factors'!$I$2:$AL$169,MATCH($E21,'Future Scaling Factors'!$F$2:$F$169,0),MATCH(I$1,'Future Scaling Factors'!$I$1:$AL$1,0))</f>
        <v>1.1203666607501233E-5</v>
      </c>
      <c r="J21">
        <f>$G21*INDEX('Future Scaling Factors'!$I$2:$AL$169,MATCH($E21,'Future Scaling Factors'!$F$2:$F$169,0),MATCH(J$1,'Future Scaling Factors'!$I$1:$AL$1,0))</f>
        <v>6.3790378955415947E-6</v>
      </c>
      <c r="K21">
        <f>$G21*INDEX('Future Scaling Factors'!$I$2:$AL$169,MATCH($E21,'Future Scaling Factors'!$F$2:$F$169,0),MATCH(K$1,'Future Scaling Factors'!$I$1:$AL$1,0))</f>
        <v>9.1622765133954951E-6</v>
      </c>
      <c r="L21">
        <f>$G21*INDEX('Future Scaling Factors'!$I$2:$AL$169,MATCH($E21,'Future Scaling Factors'!$F$2:$F$169,0),MATCH(L$1,'Future Scaling Factors'!$I$1:$AL$1,0))</f>
        <v>1.0073349735988977E-5</v>
      </c>
      <c r="M21">
        <f>$G21*INDEX('Future Scaling Factors'!$I$2:$AL$169,MATCH($E21,'Future Scaling Factors'!$F$2:$F$169,0),MATCH(M$1,'Future Scaling Factors'!$I$1:$AL$1,0))</f>
        <v>1.0150050274360263E-5</v>
      </c>
      <c r="N21">
        <f>$G21*INDEX('Future Scaling Factors'!$I$2:$AL$169,MATCH($E21,'Future Scaling Factors'!$F$2:$F$169,0),MATCH(N$1,'Future Scaling Factors'!$I$1:$AL$1,0))</f>
        <v>1.0019259507765213E-5</v>
      </c>
      <c r="O21">
        <f>$G21*INDEX('Future Scaling Factors'!$I$2:$AL$169,MATCH($E21,'Future Scaling Factors'!$F$2:$F$169,0),MATCH(O$1,'Future Scaling Factors'!$I$1:$AL$1,0))</f>
        <v>9.9457938759124201E-6</v>
      </c>
      <c r="P21">
        <f>$G21*INDEX('Future Scaling Factors'!$I$2:$AL$169,MATCH($E21,'Future Scaling Factors'!$F$2:$F$169,0),MATCH(P$1,'Future Scaling Factors'!$I$1:$AL$1,0))</f>
        <v>9.8311723581014643E-6</v>
      </c>
      <c r="Q21">
        <f>$G21*INDEX('Future Scaling Factors'!$I$2:$AL$169,MATCH($E21,'Future Scaling Factors'!$F$2:$F$169,0),MATCH(Q$1,'Future Scaling Factors'!$I$1:$AL$1,0))</f>
        <v>1.0034986536195711E-5</v>
      </c>
      <c r="R21">
        <f>$G21*INDEX('Future Scaling Factors'!$I$2:$AL$169,MATCH($E21,'Future Scaling Factors'!$F$2:$F$169,0),MATCH(R$1,'Future Scaling Factors'!$I$1:$AL$1,0))</f>
        <v>9.8738986304342339E-6</v>
      </c>
      <c r="S21">
        <f>$G21*INDEX('Future Scaling Factors'!$I$2:$AL$169,MATCH($E21,'Future Scaling Factors'!$F$2:$F$169,0),MATCH(S$1,'Future Scaling Factors'!$I$1:$AL$1,0))</f>
        <v>9.8322183892921935E-6</v>
      </c>
      <c r="T21">
        <f>$G21*INDEX('Future Scaling Factors'!$I$2:$AL$169,MATCH($E21,'Future Scaling Factors'!$F$2:$F$169,0),MATCH(T$1,'Future Scaling Factors'!$I$1:$AL$1,0))</f>
        <v>9.9727737543751186E-6</v>
      </c>
      <c r="U21">
        <f>$G21*INDEX('Future Scaling Factors'!$I$2:$AL$169,MATCH($E21,'Future Scaling Factors'!$F$2:$F$169,0),MATCH(U$1,'Future Scaling Factors'!$I$1:$AL$1,0))</f>
        <v>1.0330104246582808E-5</v>
      </c>
      <c r="V21">
        <f>$G21*INDEX('Future Scaling Factors'!$I$2:$AL$169,MATCH($E21,'Future Scaling Factors'!$F$2:$F$169,0),MATCH(V$1,'Future Scaling Factors'!$I$1:$AL$1,0))</f>
        <v>1.0605817649341169E-5</v>
      </c>
      <c r="W21">
        <f>$G21*INDEX('Future Scaling Factors'!$I$2:$AL$169,MATCH($E21,'Future Scaling Factors'!$F$2:$F$169,0),MATCH(W$1,'Future Scaling Factors'!$I$1:$AL$1,0))</f>
        <v>1.1008507168398385E-5</v>
      </c>
      <c r="X21">
        <f>$G21*INDEX('Future Scaling Factors'!$I$2:$AL$169,MATCH($E21,'Future Scaling Factors'!$F$2:$F$169,0),MATCH(X$1,'Future Scaling Factors'!$I$1:$AL$1,0))</f>
        <v>1.11330277741045E-5</v>
      </c>
      <c r="Y21">
        <f>$G21*INDEX('Future Scaling Factors'!$I$2:$AL$169,MATCH($E21,'Future Scaling Factors'!$F$2:$F$169,0),MATCH(Y$1,'Future Scaling Factors'!$I$1:$AL$1,0))</f>
        <v>1.1153304173660707E-5</v>
      </c>
      <c r="Z21">
        <f>$G21*INDEX('Future Scaling Factors'!$I$2:$AL$169,MATCH($E21,'Future Scaling Factors'!$F$2:$F$169,0),MATCH(Z$1,'Future Scaling Factors'!$I$1:$AL$1,0))</f>
        <v>1.1191020570730961E-5</v>
      </c>
      <c r="AA21">
        <f>$G21*INDEX('Future Scaling Factors'!$I$2:$AL$169,MATCH($E21,'Future Scaling Factors'!$F$2:$F$169,0),MATCH(AA$1,'Future Scaling Factors'!$I$1:$AL$1,0))</f>
        <v>1.1257104019442159E-5</v>
      </c>
      <c r="AB21">
        <f>$G21*INDEX('Future Scaling Factors'!$I$2:$AL$169,MATCH($E21,'Future Scaling Factors'!$F$2:$F$169,0),MATCH(AB$1,'Future Scaling Factors'!$I$1:$AL$1,0))</f>
        <v>1.1244662338749623E-5</v>
      </c>
      <c r="AC21">
        <f>$G21*INDEX('Future Scaling Factors'!$I$2:$AL$169,MATCH($E21,'Future Scaling Factors'!$F$2:$F$169,0),MATCH(AC$1,'Future Scaling Factors'!$I$1:$AL$1,0))</f>
        <v>1.1255672464671068E-5</v>
      </c>
      <c r="AD21">
        <f>$G21*INDEX('Future Scaling Factors'!$I$2:$AL$169,MATCH($E21,'Future Scaling Factors'!$F$2:$F$169,0),MATCH(AD$1,'Future Scaling Factors'!$I$1:$AL$1,0))</f>
        <v>1.1161456269380461E-5</v>
      </c>
      <c r="AE21">
        <f>$G21*INDEX('Future Scaling Factors'!$I$2:$AL$169,MATCH($E21,'Future Scaling Factors'!$F$2:$F$169,0),MATCH(AE$1,'Future Scaling Factors'!$I$1:$AL$1,0))</f>
        <v>1.1148406706325474E-5</v>
      </c>
      <c r="AF21">
        <f>$G21*INDEX('Future Scaling Factors'!$I$2:$AL$169,MATCH($E21,'Future Scaling Factors'!$F$2:$F$169,0),MATCH(AF$1,'Future Scaling Factors'!$I$1:$AL$1,0))</f>
        <v>1.1182515624696505E-5</v>
      </c>
      <c r="AG21">
        <f>$G21*INDEX('Future Scaling Factors'!$I$2:$AL$169,MATCH($E21,'Future Scaling Factors'!$F$2:$F$169,0),MATCH(AG$1,'Future Scaling Factors'!$I$1:$AL$1,0))</f>
        <v>1.1146567165817859E-5</v>
      </c>
      <c r="AH21">
        <f>$G21*INDEX('Future Scaling Factors'!$I$2:$AL$169,MATCH($E21,'Future Scaling Factors'!$F$2:$F$169,0),MATCH(AH$1,'Future Scaling Factors'!$I$1:$AL$1,0))</f>
        <v>1.1174882522880539E-5</v>
      </c>
      <c r="AI21">
        <f>$G21*INDEX('Future Scaling Factors'!$I$2:$AL$169,MATCH($E21,'Future Scaling Factors'!$F$2:$F$169,0),MATCH(AI$1,'Future Scaling Factors'!$I$1:$AL$1,0))</f>
        <v>1.1055909949717235E-5</v>
      </c>
      <c r="AJ21">
        <f>$G21*INDEX('Future Scaling Factors'!$I$2:$AL$169,MATCH($E21,'Future Scaling Factors'!$F$2:$F$169,0),MATCH(AJ$1,'Future Scaling Factors'!$I$1:$AL$1,0))</f>
        <v>1.1036298124517392E-5</v>
      </c>
      <c r="AL21" t="str">
        <f t="shared" si="2"/>
        <v>Commercial Buildings Sector</v>
      </c>
    </row>
    <row r="22" spans="1:38">
      <c r="A22" t="str">
        <f>About!$B$2</f>
        <v>C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4009212959528958E-6</v>
      </c>
      <c r="H22">
        <f>$G22*INDEX('Future Scaling Factors'!$I$2:$AL$169,MATCH($E22,'Future Scaling Factors'!$F$2:$F$169,0),MATCH(H$1,'Future Scaling Factors'!$I$1:$AL$1,0))</f>
        <v>8.6995483406332256E-6</v>
      </c>
      <c r="I22">
        <f>$G22*INDEX('Future Scaling Factors'!$I$2:$AL$169,MATCH($E22,'Future Scaling Factors'!$F$2:$F$169,0),MATCH(I$1,'Future Scaling Factors'!$I$1:$AL$1,0))</f>
        <v>5.4007773434602554E-6</v>
      </c>
      <c r="J22">
        <f>$G22*INDEX('Future Scaling Factors'!$I$2:$AL$169,MATCH($E22,'Future Scaling Factors'!$F$2:$F$169,0),MATCH(J$1,'Future Scaling Factors'!$I$1:$AL$1,0))</f>
        <v>3.937601176272473E-6</v>
      </c>
      <c r="K22">
        <f>$G22*INDEX('Future Scaling Factors'!$I$2:$AL$169,MATCH($E22,'Future Scaling Factors'!$F$2:$F$169,0),MATCH(K$1,'Future Scaling Factors'!$I$1:$AL$1,0))</f>
        <v>5.6556163119355006E-6</v>
      </c>
      <c r="L22">
        <f>$G22*INDEX('Future Scaling Factors'!$I$2:$AL$169,MATCH($E22,'Future Scaling Factors'!$F$2:$F$169,0),MATCH(L$1,'Future Scaling Factors'!$I$1:$AL$1,0))</f>
        <v>6.217996258833412E-6</v>
      </c>
      <c r="M22">
        <f>$G22*INDEX('Future Scaling Factors'!$I$2:$AL$169,MATCH($E22,'Future Scaling Factors'!$F$2:$F$169,0),MATCH(M$1,'Future Scaling Factors'!$I$1:$AL$1,0))</f>
        <v>6.2653413499046828E-6</v>
      </c>
      <c r="N22">
        <f>$G22*INDEX('Future Scaling Factors'!$I$2:$AL$169,MATCH($E22,'Future Scaling Factors'!$F$2:$F$169,0),MATCH(N$1,'Future Scaling Factors'!$I$1:$AL$1,0))</f>
        <v>6.1846078780514768E-6</v>
      </c>
      <c r="O22">
        <f>$G22*INDEX('Future Scaling Factors'!$I$2:$AL$169,MATCH($E22,'Future Scaling Factors'!$F$2:$F$169,0),MATCH(O$1,'Future Scaling Factors'!$I$1:$AL$1,0))</f>
        <v>6.1392596040427364E-6</v>
      </c>
      <c r="P22">
        <f>$G22*INDEX('Future Scaling Factors'!$I$2:$AL$169,MATCH($E22,'Future Scaling Factors'!$F$2:$F$169,0),MATCH(P$1,'Future Scaling Factors'!$I$1:$AL$1,0))</f>
        <v>6.0685069559554755E-6</v>
      </c>
      <c r="Q22">
        <f>$G22*INDEX('Future Scaling Factors'!$I$2:$AL$169,MATCH($E22,'Future Scaling Factors'!$F$2:$F$169,0),MATCH(Q$1,'Future Scaling Factors'!$I$1:$AL$1,0))</f>
        <v>6.1943157315963634E-6</v>
      </c>
      <c r="R22">
        <f>$G22*INDEX('Future Scaling Factors'!$I$2:$AL$169,MATCH($E22,'Future Scaling Factors'!$F$2:$F$169,0),MATCH(R$1,'Future Scaling Factors'!$I$1:$AL$1,0))</f>
        <v>6.094880685497487E-6</v>
      </c>
      <c r="S22">
        <f>$G22*INDEX('Future Scaling Factors'!$I$2:$AL$169,MATCH($E22,'Future Scaling Factors'!$F$2:$F$169,0),MATCH(S$1,'Future Scaling Factors'!$I$1:$AL$1,0))</f>
        <v>6.0691526416708576E-6</v>
      </c>
      <c r="T22">
        <f>$G22*INDEX('Future Scaling Factors'!$I$2:$AL$169,MATCH($E22,'Future Scaling Factors'!$F$2:$F$169,0),MATCH(T$1,'Future Scaling Factors'!$I$1:$AL$1,0))</f>
        <v>6.1559135262971662E-6</v>
      </c>
      <c r="U22">
        <f>$G22*INDEX('Future Scaling Factors'!$I$2:$AL$169,MATCH($E22,'Future Scaling Factors'!$F$2:$F$169,0),MATCH(U$1,'Future Scaling Factors'!$I$1:$AL$1,0))</f>
        <v>6.3764836168775038E-6</v>
      </c>
      <c r="V22">
        <f>$G22*INDEX('Future Scaling Factors'!$I$2:$AL$169,MATCH($E22,'Future Scaling Factors'!$F$2:$F$169,0),MATCH(V$1,'Future Scaling Factors'!$I$1:$AL$1,0))</f>
        <v>6.5466737673035086E-6</v>
      </c>
      <c r="W22">
        <f>$G22*INDEX('Future Scaling Factors'!$I$2:$AL$169,MATCH($E22,'Future Scaling Factors'!$F$2:$F$169,0),MATCH(W$1,'Future Scaling Factors'!$I$1:$AL$1,0))</f>
        <v>7.2955226254701102E-6</v>
      </c>
      <c r="X22">
        <f>$G22*INDEX('Future Scaling Factors'!$I$2:$AL$169,MATCH($E22,'Future Scaling Factors'!$F$2:$F$169,0),MATCH(X$1,'Future Scaling Factors'!$I$1:$AL$1,0))</f>
        <v>7.3864243543022867E-6</v>
      </c>
      <c r="Y22">
        <f>$G22*INDEX('Future Scaling Factors'!$I$2:$AL$169,MATCH($E22,'Future Scaling Factors'!$F$2:$F$169,0),MATCH(Y$1,'Future Scaling Factors'!$I$1:$AL$1,0))</f>
        <v>7.3910865518831939E-6</v>
      </c>
      <c r="Z22">
        <f>$G22*INDEX('Future Scaling Factors'!$I$2:$AL$169,MATCH($E22,'Future Scaling Factors'!$F$2:$F$169,0),MATCH(Z$1,'Future Scaling Factors'!$I$1:$AL$1,0))</f>
        <v>7.4213451639237953E-6</v>
      </c>
      <c r="AA22">
        <f>$G22*INDEX('Future Scaling Factors'!$I$2:$AL$169,MATCH($E22,'Future Scaling Factors'!$F$2:$F$169,0),MATCH(AA$1,'Future Scaling Factors'!$I$1:$AL$1,0))</f>
        <v>7.4389894339290015E-6</v>
      </c>
      <c r="AB22">
        <f>$G22*INDEX('Future Scaling Factors'!$I$2:$AL$169,MATCH($E22,'Future Scaling Factors'!$F$2:$F$169,0),MATCH(AB$1,'Future Scaling Factors'!$I$1:$AL$1,0))</f>
        <v>7.4301335908675365E-6</v>
      </c>
      <c r="AC22">
        <f>$G22*INDEX('Future Scaling Factors'!$I$2:$AL$169,MATCH($E22,'Future Scaling Factors'!$F$2:$F$169,0),MATCH(AC$1,'Future Scaling Factors'!$I$1:$AL$1,0))</f>
        <v>7.4286169634694199E-6</v>
      </c>
      <c r="AD22">
        <f>$G22*INDEX('Future Scaling Factors'!$I$2:$AL$169,MATCH($E22,'Future Scaling Factors'!$F$2:$F$169,0),MATCH(AD$1,'Future Scaling Factors'!$I$1:$AL$1,0))</f>
        <v>7.3521566005130798E-6</v>
      </c>
      <c r="AE22">
        <f>$G22*INDEX('Future Scaling Factors'!$I$2:$AL$169,MATCH($E22,'Future Scaling Factors'!$F$2:$F$169,0),MATCH(AE$1,'Future Scaling Factors'!$I$1:$AL$1,0))</f>
        <v>7.3654863061984608E-6</v>
      </c>
      <c r="AF22">
        <f>$G22*INDEX('Future Scaling Factors'!$I$2:$AL$169,MATCH($E22,'Future Scaling Factors'!$F$2:$F$169,0),MATCH(AF$1,'Future Scaling Factors'!$I$1:$AL$1,0))</f>
        <v>7.3736218117388453E-6</v>
      </c>
      <c r="AG22">
        <f>$G22*INDEX('Future Scaling Factors'!$I$2:$AL$169,MATCH($E22,'Future Scaling Factors'!$F$2:$F$169,0),MATCH(AG$1,'Future Scaling Factors'!$I$1:$AL$1,0))</f>
        <v>7.3453906571010437E-6</v>
      </c>
      <c r="AH22">
        <f>$G22*INDEX('Future Scaling Factors'!$I$2:$AL$169,MATCH($E22,'Future Scaling Factors'!$F$2:$F$169,0),MATCH(AH$1,'Future Scaling Factors'!$I$1:$AL$1,0))</f>
        <v>7.3489625014798472E-6</v>
      </c>
      <c r="AI22">
        <f>$G22*INDEX('Future Scaling Factors'!$I$2:$AL$169,MATCH($E22,'Future Scaling Factors'!$F$2:$F$169,0),MATCH(AI$1,'Future Scaling Factors'!$I$1:$AL$1,0))</f>
        <v>7.2799454694075449E-6</v>
      </c>
      <c r="AJ22">
        <f>$G22*INDEX('Future Scaling Factors'!$I$2:$AL$169,MATCH($E22,'Future Scaling Factors'!$F$2:$F$169,0),MATCH(AJ$1,'Future Scaling Factors'!$I$1:$AL$1,0))</f>
        <v>7.2700799305131384E-6</v>
      </c>
      <c r="AL22" t="str">
        <f t="shared" si="2"/>
        <v>Industry Sector</v>
      </c>
    </row>
    <row r="23" spans="1:38">
      <c r="A23" t="str">
        <f>About!$B$2</f>
        <v>C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4009212959528958E-6</v>
      </c>
      <c r="H23">
        <f>$G23*INDEX('Future Scaling Factors'!$I$2:$AL$169,MATCH($E23,'Future Scaling Factors'!$F$2:$F$169,0),MATCH(H$1,'Future Scaling Factors'!$I$1:$AL$1,0))</f>
        <v>8.9742480424666736E-6</v>
      </c>
      <c r="I23">
        <f>$G23*INDEX('Future Scaling Factors'!$I$2:$AL$169,MATCH($E23,'Future Scaling Factors'!$F$2:$F$169,0),MATCH(I$1,'Future Scaling Factors'!$I$1:$AL$1,0))</f>
        <v>8.3516419188224627E-6</v>
      </c>
      <c r="J23">
        <f>$G23*INDEX('Future Scaling Factors'!$I$2:$AL$169,MATCH($E23,'Future Scaling Factors'!$F$2:$F$169,0),MATCH(J$1,'Future Scaling Factors'!$I$1:$AL$1,0))</f>
        <v>7.8401109892909063E-6</v>
      </c>
      <c r="K23">
        <f>$G23*INDEX('Future Scaling Factors'!$I$2:$AL$169,MATCH($E23,'Future Scaling Factors'!$F$2:$F$169,0),MATCH(K$1,'Future Scaling Factors'!$I$1:$AL$1,0))</f>
        <v>7.5213958648657836E-6</v>
      </c>
      <c r="L23">
        <f>$G23*INDEX('Future Scaling Factors'!$I$2:$AL$169,MATCH($E23,'Future Scaling Factors'!$F$2:$F$169,0),MATCH(L$1,'Future Scaling Factors'!$I$1:$AL$1,0))</f>
        <v>7.4267989232292302E-6</v>
      </c>
      <c r="M23">
        <f>$G23*INDEX('Future Scaling Factors'!$I$2:$AL$169,MATCH($E23,'Future Scaling Factors'!$F$2:$F$169,0),MATCH(M$1,'Future Scaling Factors'!$I$1:$AL$1,0))</f>
        <v>7.3781437935735502E-6</v>
      </c>
      <c r="N23">
        <f>$G23*INDEX('Future Scaling Factors'!$I$2:$AL$169,MATCH($E23,'Future Scaling Factors'!$F$2:$F$169,0),MATCH(N$1,'Future Scaling Factors'!$I$1:$AL$1,0))</f>
        <v>7.3707846631797308E-6</v>
      </c>
      <c r="O23">
        <f>$G23*INDEX('Future Scaling Factors'!$I$2:$AL$169,MATCH($E23,'Future Scaling Factors'!$F$2:$F$169,0),MATCH(O$1,'Future Scaling Factors'!$I$1:$AL$1,0))</f>
        <v>7.3784910875846197E-6</v>
      </c>
      <c r="P23">
        <f>$G23*INDEX('Future Scaling Factors'!$I$2:$AL$169,MATCH($E23,'Future Scaling Factors'!$F$2:$F$169,0),MATCH(P$1,'Future Scaling Factors'!$I$1:$AL$1,0))</f>
        <v>7.3839116120890629E-6</v>
      </c>
      <c r="Q23">
        <f>$G23*INDEX('Future Scaling Factors'!$I$2:$AL$169,MATCH($E23,'Future Scaling Factors'!$F$2:$F$169,0),MATCH(Q$1,'Future Scaling Factors'!$I$1:$AL$1,0))</f>
        <v>7.4177027424204631E-6</v>
      </c>
      <c r="R23">
        <f>$G23*INDEX('Future Scaling Factors'!$I$2:$AL$169,MATCH($E23,'Future Scaling Factors'!$F$2:$F$169,0),MATCH(R$1,'Future Scaling Factors'!$I$1:$AL$1,0))</f>
        <v>7.4721996010933752E-6</v>
      </c>
      <c r="S23">
        <f>$G23*INDEX('Future Scaling Factors'!$I$2:$AL$169,MATCH($E23,'Future Scaling Factors'!$F$2:$F$169,0),MATCH(S$1,'Future Scaling Factors'!$I$1:$AL$1,0))</f>
        <v>7.5261042198661547E-6</v>
      </c>
      <c r="T23">
        <f>$G23*INDEX('Future Scaling Factors'!$I$2:$AL$169,MATCH($E23,'Future Scaling Factors'!$F$2:$F$169,0),MATCH(T$1,'Future Scaling Factors'!$I$1:$AL$1,0))</f>
        <v>7.6359674865834459E-6</v>
      </c>
      <c r="U23">
        <f>$G23*INDEX('Future Scaling Factors'!$I$2:$AL$169,MATCH($E23,'Future Scaling Factors'!$F$2:$F$169,0),MATCH(U$1,'Future Scaling Factors'!$I$1:$AL$1,0))</f>
        <v>7.6296304718577139E-6</v>
      </c>
      <c r="V23">
        <f>$G23*INDEX('Future Scaling Factors'!$I$2:$AL$169,MATCH($E23,'Future Scaling Factors'!$F$2:$F$169,0),MATCH(V$1,'Future Scaling Factors'!$I$1:$AL$1,0))</f>
        <v>7.7282952563314888E-6</v>
      </c>
      <c r="W23">
        <f>$G23*INDEX('Future Scaling Factors'!$I$2:$AL$169,MATCH($E23,'Future Scaling Factors'!$F$2:$F$169,0),MATCH(W$1,'Future Scaling Factors'!$I$1:$AL$1,0))</f>
        <v>7.7679700722651601E-6</v>
      </c>
      <c r="X23">
        <f>$G23*INDEX('Future Scaling Factors'!$I$2:$AL$169,MATCH($E23,'Future Scaling Factors'!$F$2:$F$169,0),MATCH(X$1,'Future Scaling Factors'!$I$1:$AL$1,0))</f>
        <v>7.8311433410636468E-6</v>
      </c>
      <c r="Y23">
        <f>$G23*INDEX('Future Scaling Factors'!$I$2:$AL$169,MATCH($E23,'Future Scaling Factors'!$F$2:$F$169,0),MATCH(Y$1,'Future Scaling Factors'!$I$1:$AL$1,0))</f>
        <v>7.8555239746558834E-6</v>
      </c>
      <c r="Z23">
        <f>$G23*INDEX('Future Scaling Factors'!$I$2:$AL$169,MATCH($E23,'Future Scaling Factors'!$F$2:$F$169,0),MATCH(Z$1,'Future Scaling Factors'!$I$1:$AL$1,0))</f>
        <v>7.8890698177102241E-6</v>
      </c>
      <c r="AA23">
        <f>$G23*INDEX('Future Scaling Factors'!$I$2:$AL$169,MATCH($E23,'Future Scaling Factors'!$F$2:$F$169,0),MATCH(AA$1,'Future Scaling Factors'!$I$1:$AL$1,0))</f>
        <v>7.9087975377130792E-6</v>
      </c>
      <c r="AB23">
        <f>$G23*INDEX('Future Scaling Factors'!$I$2:$AL$169,MATCH($E23,'Future Scaling Factors'!$F$2:$F$169,0),MATCH(AB$1,'Future Scaling Factors'!$I$1:$AL$1,0))</f>
        <v>7.9158473023024826E-6</v>
      </c>
      <c r="AC23">
        <f>$G23*INDEX('Future Scaling Factors'!$I$2:$AL$169,MATCH($E23,'Future Scaling Factors'!$F$2:$F$169,0),MATCH(AC$1,'Future Scaling Factors'!$I$1:$AL$1,0))</f>
        <v>7.9224546963231803E-6</v>
      </c>
      <c r="AD23">
        <f>$G23*INDEX('Future Scaling Factors'!$I$2:$AL$169,MATCH($E23,'Future Scaling Factors'!$F$2:$F$169,0),MATCH(AD$1,'Future Scaling Factors'!$I$1:$AL$1,0))</f>
        <v>7.9079839418345939E-6</v>
      </c>
      <c r="AE23">
        <f>$G23*INDEX('Future Scaling Factors'!$I$2:$AL$169,MATCH($E23,'Future Scaling Factors'!$F$2:$F$169,0),MATCH(AE$1,'Future Scaling Factors'!$I$1:$AL$1,0))</f>
        <v>7.9154427575240318E-6</v>
      </c>
      <c r="AF23">
        <f>$G23*INDEX('Future Scaling Factors'!$I$2:$AL$169,MATCH($E23,'Future Scaling Factors'!$F$2:$F$169,0),MATCH(AF$1,'Future Scaling Factors'!$I$1:$AL$1,0))</f>
        <v>7.9672643974227891E-6</v>
      </c>
      <c r="AG23">
        <f>$G23*INDEX('Future Scaling Factors'!$I$2:$AL$169,MATCH($E23,'Future Scaling Factors'!$F$2:$F$169,0),MATCH(AG$1,'Future Scaling Factors'!$I$1:$AL$1,0))</f>
        <v>7.9581248944769871E-6</v>
      </c>
      <c r="AH23">
        <f>$G23*INDEX('Future Scaling Factors'!$I$2:$AL$169,MATCH($E23,'Future Scaling Factors'!$F$2:$F$169,0),MATCH(AH$1,'Future Scaling Factors'!$I$1:$AL$1,0))</f>
        <v>7.9811892383626648E-6</v>
      </c>
      <c r="AI23">
        <f>$G23*INDEX('Future Scaling Factors'!$I$2:$AL$169,MATCH($E23,'Future Scaling Factors'!$F$2:$F$169,0),MATCH(AI$1,'Future Scaling Factors'!$I$1:$AL$1,0))</f>
        <v>7.9382584343914619E-6</v>
      </c>
      <c r="AJ23">
        <f>$G23*INDEX('Future Scaling Factors'!$I$2:$AL$169,MATCH($E23,'Future Scaling Factors'!$F$2:$F$169,0),MATCH(AJ$1,'Future Scaling Factors'!$I$1:$AL$1,0))</f>
        <v>7.9540205572627051E-6</v>
      </c>
      <c r="AL23" t="str">
        <f t="shared" si="2"/>
        <v>District Heating Sector</v>
      </c>
    </row>
    <row r="24" spans="1:38">
      <c r="A24" t="str">
        <f>About!$B$2</f>
        <v>C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4009212959528958E-6</v>
      </c>
      <c r="H24">
        <f>$G24*INDEX('Future Scaling Factors'!$I$2:$AL$169,MATCH($E24,'Future Scaling Factors'!$F$2:$F$169,0),MATCH(H$1,'Future Scaling Factors'!$I$1:$AL$1,0))</f>
        <v>8.9742480424666736E-6</v>
      </c>
      <c r="I24">
        <f>$G24*INDEX('Future Scaling Factors'!$I$2:$AL$169,MATCH($E24,'Future Scaling Factors'!$F$2:$F$169,0),MATCH(I$1,'Future Scaling Factors'!$I$1:$AL$1,0))</f>
        <v>8.3516419188224627E-6</v>
      </c>
      <c r="J24">
        <f>$G24*INDEX('Future Scaling Factors'!$I$2:$AL$169,MATCH($E24,'Future Scaling Factors'!$F$2:$F$169,0),MATCH(J$1,'Future Scaling Factors'!$I$1:$AL$1,0))</f>
        <v>7.8401109892909063E-6</v>
      </c>
      <c r="K24">
        <f>$G24*INDEX('Future Scaling Factors'!$I$2:$AL$169,MATCH($E24,'Future Scaling Factors'!$F$2:$F$169,0),MATCH(K$1,'Future Scaling Factors'!$I$1:$AL$1,0))</f>
        <v>7.5213958648657836E-6</v>
      </c>
      <c r="L24">
        <f>$G24*INDEX('Future Scaling Factors'!$I$2:$AL$169,MATCH($E24,'Future Scaling Factors'!$F$2:$F$169,0),MATCH(L$1,'Future Scaling Factors'!$I$1:$AL$1,0))</f>
        <v>7.4267989232292302E-6</v>
      </c>
      <c r="M24">
        <f>$G24*INDEX('Future Scaling Factors'!$I$2:$AL$169,MATCH($E24,'Future Scaling Factors'!$F$2:$F$169,0),MATCH(M$1,'Future Scaling Factors'!$I$1:$AL$1,0))</f>
        <v>7.3781437935735502E-6</v>
      </c>
      <c r="N24">
        <f>$G24*INDEX('Future Scaling Factors'!$I$2:$AL$169,MATCH($E24,'Future Scaling Factors'!$F$2:$F$169,0),MATCH(N$1,'Future Scaling Factors'!$I$1:$AL$1,0))</f>
        <v>7.3707846631797308E-6</v>
      </c>
      <c r="O24">
        <f>$G24*INDEX('Future Scaling Factors'!$I$2:$AL$169,MATCH($E24,'Future Scaling Factors'!$F$2:$F$169,0),MATCH(O$1,'Future Scaling Factors'!$I$1:$AL$1,0))</f>
        <v>7.3784910875846197E-6</v>
      </c>
      <c r="P24">
        <f>$G24*INDEX('Future Scaling Factors'!$I$2:$AL$169,MATCH($E24,'Future Scaling Factors'!$F$2:$F$169,0),MATCH(P$1,'Future Scaling Factors'!$I$1:$AL$1,0))</f>
        <v>7.3839116120890629E-6</v>
      </c>
      <c r="Q24">
        <f>$G24*INDEX('Future Scaling Factors'!$I$2:$AL$169,MATCH($E24,'Future Scaling Factors'!$F$2:$F$169,0),MATCH(Q$1,'Future Scaling Factors'!$I$1:$AL$1,0))</f>
        <v>7.4177027424204631E-6</v>
      </c>
      <c r="R24">
        <f>$G24*INDEX('Future Scaling Factors'!$I$2:$AL$169,MATCH($E24,'Future Scaling Factors'!$F$2:$F$169,0),MATCH(R$1,'Future Scaling Factors'!$I$1:$AL$1,0))</f>
        <v>7.4721996010933752E-6</v>
      </c>
      <c r="S24">
        <f>$G24*INDEX('Future Scaling Factors'!$I$2:$AL$169,MATCH($E24,'Future Scaling Factors'!$F$2:$F$169,0),MATCH(S$1,'Future Scaling Factors'!$I$1:$AL$1,0))</f>
        <v>7.5261042198661547E-6</v>
      </c>
      <c r="T24">
        <f>$G24*INDEX('Future Scaling Factors'!$I$2:$AL$169,MATCH($E24,'Future Scaling Factors'!$F$2:$F$169,0),MATCH(T$1,'Future Scaling Factors'!$I$1:$AL$1,0))</f>
        <v>7.6359674865834459E-6</v>
      </c>
      <c r="U24">
        <f>$G24*INDEX('Future Scaling Factors'!$I$2:$AL$169,MATCH($E24,'Future Scaling Factors'!$F$2:$F$169,0),MATCH(U$1,'Future Scaling Factors'!$I$1:$AL$1,0))</f>
        <v>7.6296304718577139E-6</v>
      </c>
      <c r="V24">
        <f>$G24*INDEX('Future Scaling Factors'!$I$2:$AL$169,MATCH($E24,'Future Scaling Factors'!$F$2:$F$169,0),MATCH(V$1,'Future Scaling Factors'!$I$1:$AL$1,0))</f>
        <v>7.7282952563314888E-6</v>
      </c>
      <c r="W24">
        <f>$G24*INDEX('Future Scaling Factors'!$I$2:$AL$169,MATCH($E24,'Future Scaling Factors'!$F$2:$F$169,0),MATCH(W$1,'Future Scaling Factors'!$I$1:$AL$1,0))</f>
        <v>7.7679700722651601E-6</v>
      </c>
      <c r="X24">
        <f>$G24*INDEX('Future Scaling Factors'!$I$2:$AL$169,MATCH($E24,'Future Scaling Factors'!$F$2:$F$169,0),MATCH(X$1,'Future Scaling Factors'!$I$1:$AL$1,0))</f>
        <v>7.8311433410636468E-6</v>
      </c>
      <c r="Y24">
        <f>$G24*INDEX('Future Scaling Factors'!$I$2:$AL$169,MATCH($E24,'Future Scaling Factors'!$F$2:$F$169,0),MATCH(Y$1,'Future Scaling Factors'!$I$1:$AL$1,0))</f>
        <v>7.8555239746558834E-6</v>
      </c>
      <c r="Z24">
        <f>$G24*INDEX('Future Scaling Factors'!$I$2:$AL$169,MATCH($E24,'Future Scaling Factors'!$F$2:$F$169,0),MATCH(Z$1,'Future Scaling Factors'!$I$1:$AL$1,0))</f>
        <v>7.8890698177102241E-6</v>
      </c>
      <c r="AA24">
        <f>$G24*INDEX('Future Scaling Factors'!$I$2:$AL$169,MATCH($E24,'Future Scaling Factors'!$F$2:$F$169,0),MATCH(AA$1,'Future Scaling Factors'!$I$1:$AL$1,0))</f>
        <v>7.9087975377130792E-6</v>
      </c>
      <c r="AB24">
        <f>$G24*INDEX('Future Scaling Factors'!$I$2:$AL$169,MATCH($E24,'Future Scaling Factors'!$F$2:$F$169,0),MATCH(AB$1,'Future Scaling Factors'!$I$1:$AL$1,0))</f>
        <v>7.9158473023024826E-6</v>
      </c>
      <c r="AC24">
        <f>$G24*INDEX('Future Scaling Factors'!$I$2:$AL$169,MATCH($E24,'Future Scaling Factors'!$F$2:$F$169,0),MATCH(AC$1,'Future Scaling Factors'!$I$1:$AL$1,0))</f>
        <v>7.9224546963231803E-6</v>
      </c>
      <c r="AD24">
        <f>$G24*INDEX('Future Scaling Factors'!$I$2:$AL$169,MATCH($E24,'Future Scaling Factors'!$F$2:$F$169,0),MATCH(AD$1,'Future Scaling Factors'!$I$1:$AL$1,0))</f>
        <v>7.9079839418345939E-6</v>
      </c>
      <c r="AE24">
        <f>$G24*INDEX('Future Scaling Factors'!$I$2:$AL$169,MATCH($E24,'Future Scaling Factors'!$F$2:$F$169,0),MATCH(AE$1,'Future Scaling Factors'!$I$1:$AL$1,0))</f>
        <v>7.9154427575240318E-6</v>
      </c>
      <c r="AF24">
        <f>$G24*INDEX('Future Scaling Factors'!$I$2:$AL$169,MATCH($E24,'Future Scaling Factors'!$F$2:$F$169,0),MATCH(AF$1,'Future Scaling Factors'!$I$1:$AL$1,0))</f>
        <v>7.9672643974227891E-6</v>
      </c>
      <c r="AG24">
        <f>$G24*INDEX('Future Scaling Factors'!$I$2:$AL$169,MATCH($E24,'Future Scaling Factors'!$F$2:$F$169,0),MATCH(AG$1,'Future Scaling Factors'!$I$1:$AL$1,0))</f>
        <v>7.9581248944769871E-6</v>
      </c>
      <c r="AH24">
        <f>$G24*INDEX('Future Scaling Factors'!$I$2:$AL$169,MATCH($E24,'Future Scaling Factors'!$F$2:$F$169,0),MATCH(AH$1,'Future Scaling Factors'!$I$1:$AL$1,0))</f>
        <v>7.9811892383626648E-6</v>
      </c>
      <c r="AI24">
        <f>$G24*INDEX('Future Scaling Factors'!$I$2:$AL$169,MATCH($E24,'Future Scaling Factors'!$F$2:$F$169,0),MATCH(AI$1,'Future Scaling Factors'!$I$1:$AL$1,0))</f>
        <v>7.9382584343914619E-6</v>
      </c>
      <c r="AJ24">
        <f>$G24*INDEX('Future Scaling Factors'!$I$2:$AL$169,MATCH($E24,'Future Scaling Factors'!$F$2:$F$169,0),MATCH(AJ$1,'Future Scaling Factors'!$I$1:$AL$1,0))</f>
        <v>7.9540205572627051E-6</v>
      </c>
      <c r="AL24" t="str">
        <f t="shared" si="2"/>
        <v>LULUCF Sector</v>
      </c>
    </row>
    <row r="25" spans="1:38">
      <c r="A25" t="str">
        <f>About!$B$2</f>
        <v>C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4009212959528958E-6</v>
      </c>
      <c r="H25">
        <f>$G25*INDEX('Future Scaling Factors'!$I$2:$AL$169,MATCH($E25,'Future Scaling Factors'!$F$2:$F$169,0),MATCH(H$1,'Future Scaling Factors'!$I$1:$AL$1,0))</f>
        <v>8.9742480424666736E-6</v>
      </c>
      <c r="I25">
        <f>$G25*INDEX('Future Scaling Factors'!$I$2:$AL$169,MATCH($E25,'Future Scaling Factors'!$F$2:$F$169,0),MATCH(I$1,'Future Scaling Factors'!$I$1:$AL$1,0))</f>
        <v>8.3516419188224627E-6</v>
      </c>
      <c r="J25">
        <f>$G25*INDEX('Future Scaling Factors'!$I$2:$AL$169,MATCH($E25,'Future Scaling Factors'!$F$2:$F$169,0),MATCH(J$1,'Future Scaling Factors'!$I$1:$AL$1,0))</f>
        <v>7.8401109892909063E-6</v>
      </c>
      <c r="K25">
        <f>$G25*INDEX('Future Scaling Factors'!$I$2:$AL$169,MATCH($E25,'Future Scaling Factors'!$F$2:$F$169,0),MATCH(K$1,'Future Scaling Factors'!$I$1:$AL$1,0))</f>
        <v>7.5213958648657836E-6</v>
      </c>
      <c r="L25">
        <f>$G25*INDEX('Future Scaling Factors'!$I$2:$AL$169,MATCH($E25,'Future Scaling Factors'!$F$2:$F$169,0),MATCH(L$1,'Future Scaling Factors'!$I$1:$AL$1,0))</f>
        <v>7.4267989232292302E-6</v>
      </c>
      <c r="M25">
        <f>$G25*INDEX('Future Scaling Factors'!$I$2:$AL$169,MATCH($E25,'Future Scaling Factors'!$F$2:$F$169,0),MATCH(M$1,'Future Scaling Factors'!$I$1:$AL$1,0))</f>
        <v>7.3781437935735502E-6</v>
      </c>
      <c r="N25">
        <f>$G25*INDEX('Future Scaling Factors'!$I$2:$AL$169,MATCH($E25,'Future Scaling Factors'!$F$2:$F$169,0),MATCH(N$1,'Future Scaling Factors'!$I$1:$AL$1,0))</f>
        <v>7.3707846631797308E-6</v>
      </c>
      <c r="O25">
        <f>$G25*INDEX('Future Scaling Factors'!$I$2:$AL$169,MATCH($E25,'Future Scaling Factors'!$F$2:$F$169,0),MATCH(O$1,'Future Scaling Factors'!$I$1:$AL$1,0))</f>
        <v>7.3784910875846197E-6</v>
      </c>
      <c r="P25">
        <f>$G25*INDEX('Future Scaling Factors'!$I$2:$AL$169,MATCH($E25,'Future Scaling Factors'!$F$2:$F$169,0),MATCH(P$1,'Future Scaling Factors'!$I$1:$AL$1,0))</f>
        <v>7.3839116120890629E-6</v>
      </c>
      <c r="Q25">
        <f>$G25*INDEX('Future Scaling Factors'!$I$2:$AL$169,MATCH($E25,'Future Scaling Factors'!$F$2:$F$169,0),MATCH(Q$1,'Future Scaling Factors'!$I$1:$AL$1,0))</f>
        <v>7.4177027424204631E-6</v>
      </c>
      <c r="R25">
        <f>$G25*INDEX('Future Scaling Factors'!$I$2:$AL$169,MATCH($E25,'Future Scaling Factors'!$F$2:$F$169,0),MATCH(R$1,'Future Scaling Factors'!$I$1:$AL$1,0))</f>
        <v>7.4721996010933752E-6</v>
      </c>
      <c r="S25">
        <f>$G25*INDEX('Future Scaling Factors'!$I$2:$AL$169,MATCH($E25,'Future Scaling Factors'!$F$2:$F$169,0),MATCH(S$1,'Future Scaling Factors'!$I$1:$AL$1,0))</f>
        <v>7.5261042198661547E-6</v>
      </c>
      <c r="T25">
        <f>$G25*INDEX('Future Scaling Factors'!$I$2:$AL$169,MATCH($E25,'Future Scaling Factors'!$F$2:$F$169,0),MATCH(T$1,'Future Scaling Factors'!$I$1:$AL$1,0))</f>
        <v>7.6359674865834459E-6</v>
      </c>
      <c r="U25">
        <f>$G25*INDEX('Future Scaling Factors'!$I$2:$AL$169,MATCH($E25,'Future Scaling Factors'!$F$2:$F$169,0),MATCH(U$1,'Future Scaling Factors'!$I$1:$AL$1,0))</f>
        <v>7.6296304718577139E-6</v>
      </c>
      <c r="V25">
        <f>$G25*INDEX('Future Scaling Factors'!$I$2:$AL$169,MATCH($E25,'Future Scaling Factors'!$F$2:$F$169,0),MATCH(V$1,'Future Scaling Factors'!$I$1:$AL$1,0))</f>
        <v>7.7282952563314888E-6</v>
      </c>
      <c r="W25">
        <f>$G25*INDEX('Future Scaling Factors'!$I$2:$AL$169,MATCH($E25,'Future Scaling Factors'!$F$2:$F$169,0),MATCH(W$1,'Future Scaling Factors'!$I$1:$AL$1,0))</f>
        <v>7.7679700722651601E-6</v>
      </c>
      <c r="X25">
        <f>$G25*INDEX('Future Scaling Factors'!$I$2:$AL$169,MATCH($E25,'Future Scaling Factors'!$F$2:$F$169,0),MATCH(X$1,'Future Scaling Factors'!$I$1:$AL$1,0))</f>
        <v>7.8311433410636468E-6</v>
      </c>
      <c r="Y25">
        <f>$G25*INDEX('Future Scaling Factors'!$I$2:$AL$169,MATCH($E25,'Future Scaling Factors'!$F$2:$F$169,0),MATCH(Y$1,'Future Scaling Factors'!$I$1:$AL$1,0))</f>
        <v>7.8555239746558834E-6</v>
      </c>
      <c r="Z25">
        <f>$G25*INDEX('Future Scaling Factors'!$I$2:$AL$169,MATCH($E25,'Future Scaling Factors'!$F$2:$F$169,0),MATCH(Z$1,'Future Scaling Factors'!$I$1:$AL$1,0))</f>
        <v>7.8890698177102241E-6</v>
      </c>
      <c r="AA25">
        <f>$G25*INDEX('Future Scaling Factors'!$I$2:$AL$169,MATCH($E25,'Future Scaling Factors'!$F$2:$F$169,0),MATCH(AA$1,'Future Scaling Factors'!$I$1:$AL$1,0))</f>
        <v>7.9087975377130792E-6</v>
      </c>
      <c r="AB25">
        <f>$G25*INDEX('Future Scaling Factors'!$I$2:$AL$169,MATCH($E25,'Future Scaling Factors'!$F$2:$F$169,0),MATCH(AB$1,'Future Scaling Factors'!$I$1:$AL$1,0))</f>
        <v>7.9158473023024826E-6</v>
      </c>
      <c r="AC25">
        <f>$G25*INDEX('Future Scaling Factors'!$I$2:$AL$169,MATCH($E25,'Future Scaling Factors'!$F$2:$F$169,0),MATCH(AC$1,'Future Scaling Factors'!$I$1:$AL$1,0))</f>
        <v>7.9224546963231803E-6</v>
      </c>
      <c r="AD25">
        <f>$G25*INDEX('Future Scaling Factors'!$I$2:$AL$169,MATCH($E25,'Future Scaling Factors'!$F$2:$F$169,0),MATCH(AD$1,'Future Scaling Factors'!$I$1:$AL$1,0))</f>
        <v>7.9079839418345939E-6</v>
      </c>
      <c r="AE25">
        <f>$G25*INDEX('Future Scaling Factors'!$I$2:$AL$169,MATCH($E25,'Future Scaling Factors'!$F$2:$F$169,0),MATCH(AE$1,'Future Scaling Factors'!$I$1:$AL$1,0))</f>
        <v>7.9154427575240318E-6</v>
      </c>
      <c r="AF25">
        <f>$G25*INDEX('Future Scaling Factors'!$I$2:$AL$169,MATCH($E25,'Future Scaling Factors'!$F$2:$F$169,0),MATCH(AF$1,'Future Scaling Factors'!$I$1:$AL$1,0))</f>
        <v>7.9672643974227891E-6</v>
      </c>
      <c r="AG25">
        <f>$G25*INDEX('Future Scaling Factors'!$I$2:$AL$169,MATCH($E25,'Future Scaling Factors'!$F$2:$F$169,0),MATCH(AG$1,'Future Scaling Factors'!$I$1:$AL$1,0))</f>
        <v>7.9581248944769871E-6</v>
      </c>
      <c r="AH25">
        <f>$G25*INDEX('Future Scaling Factors'!$I$2:$AL$169,MATCH($E25,'Future Scaling Factors'!$F$2:$F$169,0),MATCH(AH$1,'Future Scaling Factors'!$I$1:$AL$1,0))</f>
        <v>7.9811892383626648E-6</v>
      </c>
      <c r="AI25">
        <f>$G25*INDEX('Future Scaling Factors'!$I$2:$AL$169,MATCH($E25,'Future Scaling Factors'!$F$2:$F$169,0),MATCH(AI$1,'Future Scaling Factors'!$I$1:$AL$1,0))</f>
        <v>7.9382584343914619E-6</v>
      </c>
      <c r="AJ25">
        <f>$G25*INDEX('Future Scaling Factors'!$I$2:$AL$169,MATCH($E25,'Future Scaling Factors'!$F$2:$F$169,0),MATCH(AJ$1,'Future Scaling Factors'!$I$1:$AL$1,0))</f>
        <v>7.9540205572627051E-6</v>
      </c>
      <c r="AL25" t="str">
        <f t="shared" si="2"/>
        <v>Geoengineering Sector</v>
      </c>
    </row>
    <row r="26" spans="1:38">
      <c r="A26" t="str">
        <f>About!$B$2</f>
        <v>C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C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C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C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C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521524892054468E-6</v>
      </c>
      <c r="H62">
        <f>$G62*INDEX('Future Scaling Factors'!$I$2:$AL$169,MATCH($E62,'Future Scaling Factors'!$F$2:$F$169,0),MATCH(H$1,'Future Scaling Factors'!$I$1:$AL$1,0))</f>
        <v>3.0303447055482415E-6</v>
      </c>
      <c r="I62">
        <f>$G62*INDEX('Future Scaling Factors'!$I$2:$AL$169,MATCH($E62,'Future Scaling Factors'!$F$2:$F$169,0),MATCH(I$1,'Future Scaling Factors'!$I$1:$AL$1,0))</f>
        <v>2.9044033016107884E-6</v>
      </c>
      <c r="J62">
        <f>$G62*INDEX('Future Scaling Factors'!$I$2:$AL$169,MATCH($E62,'Future Scaling Factors'!$F$2:$F$169,0),MATCH(J$1,'Future Scaling Factors'!$I$1:$AL$1,0))</f>
        <v>2.6637658858443487E-6</v>
      </c>
      <c r="K62">
        <f>$G62*INDEX('Future Scaling Factors'!$I$2:$AL$169,MATCH($E62,'Future Scaling Factors'!$F$2:$F$169,0),MATCH(K$1,'Future Scaling Factors'!$I$1:$AL$1,0))</f>
        <v>2.4913052176688803E-6</v>
      </c>
      <c r="L62">
        <f>$G62*INDEX('Future Scaling Factors'!$I$2:$AL$169,MATCH($E62,'Future Scaling Factors'!$F$2:$F$169,0),MATCH(L$1,'Future Scaling Factors'!$I$1:$AL$1,0))</f>
        <v>2.4101528368513433E-6</v>
      </c>
      <c r="M62">
        <f>$G62*INDEX('Future Scaling Factors'!$I$2:$AL$169,MATCH($E62,'Future Scaling Factors'!$F$2:$F$169,0),MATCH(M$1,'Future Scaling Factors'!$I$1:$AL$1,0))</f>
        <v>2.3652987053922871E-6</v>
      </c>
      <c r="N62">
        <f>$G62*INDEX('Future Scaling Factors'!$I$2:$AL$169,MATCH($E62,'Future Scaling Factors'!$F$2:$F$169,0),MATCH(N$1,'Future Scaling Factors'!$I$1:$AL$1,0))</f>
        <v>2.3426655687184869E-6</v>
      </c>
      <c r="O62">
        <f>$G62*INDEX('Future Scaling Factors'!$I$2:$AL$169,MATCH($E62,'Future Scaling Factors'!$F$2:$F$169,0),MATCH(O$1,'Future Scaling Factors'!$I$1:$AL$1,0))</f>
        <v>2.3477047869337431E-6</v>
      </c>
      <c r="P62">
        <f>$G62*INDEX('Future Scaling Factors'!$I$2:$AL$169,MATCH($E62,'Future Scaling Factors'!$F$2:$F$169,0),MATCH(P$1,'Future Scaling Factors'!$I$1:$AL$1,0))</f>
        <v>2.3337493873291548E-6</v>
      </c>
      <c r="Q62">
        <f>$G62*INDEX('Future Scaling Factors'!$I$2:$AL$169,MATCH($E62,'Future Scaling Factors'!$F$2:$F$169,0),MATCH(Q$1,'Future Scaling Factors'!$I$1:$AL$1,0))</f>
        <v>2.3442799888584234E-6</v>
      </c>
      <c r="R62">
        <f>$G62*INDEX('Future Scaling Factors'!$I$2:$AL$169,MATCH($E62,'Future Scaling Factors'!$F$2:$F$169,0),MATCH(R$1,'Future Scaling Factors'!$I$1:$AL$1,0))</f>
        <v>2.365843662868867E-6</v>
      </c>
      <c r="S62">
        <f>$G62*INDEX('Future Scaling Factors'!$I$2:$AL$169,MATCH($E62,'Future Scaling Factors'!$F$2:$F$169,0),MATCH(S$1,'Future Scaling Factors'!$I$1:$AL$1,0))</f>
        <v>2.3872352438551694E-6</v>
      </c>
      <c r="T62">
        <f>$G62*INDEX('Future Scaling Factors'!$I$2:$AL$169,MATCH($E62,'Future Scaling Factors'!$F$2:$F$169,0),MATCH(T$1,'Future Scaling Factors'!$I$1:$AL$1,0))</f>
        <v>2.4247606306018184E-6</v>
      </c>
      <c r="U62">
        <f>$G62*INDEX('Future Scaling Factors'!$I$2:$AL$169,MATCH($E62,'Future Scaling Factors'!$F$2:$F$169,0),MATCH(U$1,'Future Scaling Factors'!$I$1:$AL$1,0))</f>
        <v>2.4144829820888616E-6</v>
      </c>
      <c r="V62">
        <f>$G62*INDEX('Future Scaling Factors'!$I$2:$AL$169,MATCH($E62,'Future Scaling Factors'!$F$2:$F$169,0),MATCH(V$1,'Future Scaling Factors'!$I$1:$AL$1,0))</f>
        <v>2.4399311222128456E-6</v>
      </c>
      <c r="W62">
        <f>$G62*INDEX('Future Scaling Factors'!$I$2:$AL$169,MATCH($E62,'Future Scaling Factors'!$F$2:$F$169,0),MATCH(W$1,'Future Scaling Factors'!$I$1:$AL$1,0))</f>
        <v>2.4529402022779841E-6</v>
      </c>
      <c r="X62">
        <f>$G62*INDEX('Future Scaling Factors'!$I$2:$AL$169,MATCH($E62,'Future Scaling Factors'!$F$2:$F$169,0),MATCH(X$1,'Future Scaling Factors'!$I$1:$AL$1,0))</f>
        <v>2.4835036747741924E-6</v>
      </c>
      <c r="Y62">
        <f>$G62*INDEX('Future Scaling Factors'!$I$2:$AL$169,MATCH($E62,'Future Scaling Factors'!$F$2:$F$169,0),MATCH(Y$1,'Future Scaling Factors'!$I$1:$AL$1,0))</f>
        <v>2.4850712241416967E-6</v>
      </c>
      <c r="Z62">
        <f>$G62*INDEX('Future Scaling Factors'!$I$2:$AL$169,MATCH($E62,'Future Scaling Factors'!$F$2:$F$169,0),MATCH(Z$1,'Future Scaling Factors'!$I$1:$AL$1,0))</f>
        <v>2.4952449388637098E-6</v>
      </c>
      <c r="AA62">
        <f>$G62*INDEX('Future Scaling Factors'!$I$2:$AL$169,MATCH($E62,'Future Scaling Factors'!$F$2:$F$169,0),MATCH(AA$1,'Future Scaling Factors'!$I$1:$AL$1,0))</f>
        <v>2.5011773910617903E-6</v>
      </c>
      <c r="AB62">
        <f>$G62*INDEX('Future Scaling Factors'!$I$2:$AL$169,MATCH($E62,'Future Scaling Factors'!$F$2:$F$169,0),MATCH(AB$1,'Future Scaling Factors'!$I$1:$AL$1,0))</f>
        <v>2.4981998314563013E-6</v>
      </c>
      <c r="AC62">
        <f>$G62*INDEX('Future Scaling Factors'!$I$2:$AL$169,MATCH($E62,'Future Scaling Factors'!$F$2:$F$169,0),MATCH(AC$1,'Future Scaling Factors'!$I$1:$AL$1,0))</f>
        <v>2.4976899027633616E-6</v>
      </c>
      <c r="AD62">
        <f>$G62*INDEX('Future Scaling Factors'!$I$2:$AL$169,MATCH($E62,'Future Scaling Factors'!$F$2:$F$169,0),MATCH(AD$1,'Future Scaling Factors'!$I$1:$AL$1,0))</f>
        <v>2.4719819846600598E-6</v>
      </c>
      <c r="AE62">
        <f>$G62*INDEX('Future Scaling Factors'!$I$2:$AL$169,MATCH($E62,'Future Scaling Factors'!$F$2:$F$169,0),MATCH(AE$1,'Future Scaling Factors'!$I$1:$AL$1,0))</f>
        <v>2.4764637706319179E-6</v>
      </c>
      <c r="AF62">
        <f>$G62*INDEX('Future Scaling Factors'!$I$2:$AL$169,MATCH($E62,'Future Scaling Factors'!$F$2:$F$169,0),MATCH(AF$1,'Future Scaling Factors'!$I$1:$AL$1,0))</f>
        <v>2.4791991344475535E-6</v>
      </c>
      <c r="AG62">
        <f>$G62*INDEX('Future Scaling Factors'!$I$2:$AL$169,MATCH($E62,'Future Scaling Factors'!$F$2:$F$169,0),MATCH(AG$1,'Future Scaling Factors'!$I$1:$AL$1,0))</f>
        <v>2.4697071024543929E-6</v>
      </c>
      <c r="AH62">
        <f>$G62*INDEX('Future Scaling Factors'!$I$2:$AL$169,MATCH($E62,'Future Scaling Factors'!$F$2:$F$169,0),MATCH(AH$1,'Future Scaling Factors'!$I$1:$AL$1,0))</f>
        <v>2.4709080473520841E-6</v>
      </c>
      <c r="AI62">
        <f>$G62*INDEX('Future Scaling Factors'!$I$2:$AL$169,MATCH($E62,'Future Scaling Factors'!$F$2:$F$169,0),MATCH(AI$1,'Future Scaling Factors'!$I$1:$AL$1,0))</f>
        <v>2.4477027663457554E-6</v>
      </c>
      <c r="AJ62">
        <f>$G62*INDEX('Future Scaling Factors'!$I$2:$AL$169,MATCH($E62,'Future Scaling Factors'!$F$2:$F$169,0),MATCH(AJ$1,'Future Scaling Factors'!$I$1:$AL$1,0))</f>
        <v>2.4443857213287555E-6</v>
      </c>
      <c r="AL62" t="str">
        <f t="shared" si="2"/>
        <v>Industry Sector</v>
      </c>
    </row>
    <row r="63" spans="1:38">
      <c r="A63" t="str">
        <f>About!$B$2</f>
        <v>C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521524892054468E-6</v>
      </c>
      <c r="H63">
        <f>$G63*INDEX('Future Scaling Factors'!$I$2:$AL$169,MATCH($E63,'Future Scaling Factors'!$F$2:$F$169,0),MATCH(H$1,'Future Scaling Factors'!$I$1:$AL$1,0))</f>
        <v>3.0173703706610753E-6</v>
      </c>
      <c r="I63">
        <f>$G63*INDEX('Future Scaling Factors'!$I$2:$AL$169,MATCH($E63,'Future Scaling Factors'!$F$2:$F$169,0),MATCH(I$1,'Future Scaling Factors'!$I$1:$AL$1,0))</f>
        <v>2.8080343615395999E-6</v>
      </c>
      <c r="J63">
        <f>$G63*INDEX('Future Scaling Factors'!$I$2:$AL$169,MATCH($E63,'Future Scaling Factors'!$F$2:$F$169,0),MATCH(J$1,'Future Scaling Factors'!$I$1:$AL$1,0))</f>
        <v>2.6360446568711518E-6</v>
      </c>
      <c r="K63">
        <f>$G63*INDEX('Future Scaling Factors'!$I$2:$AL$169,MATCH($E63,'Future Scaling Factors'!$F$2:$F$169,0),MATCH(K$1,'Future Scaling Factors'!$I$1:$AL$1,0))</f>
        <v>2.5288845284045453E-6</v>
      </c>
      <c r="L63">
        <f>$G63*INDEX('Future Scaling Factors'!$I$2:$AL$169,MATCH($E63,'Future Scaling Factors'!$F$2:$F$169,0),MATCH(L$1,'Future Scaling Factors'!$I$1:$AL$1,0))</f>
        <v>2.4970786314092095E-6</v>
      </c>
      <c r="M63">
        <f>$G63*INDEX('Future Scaling Factors'!$I$2:$AL$169,MATCH($E63,'Future Scaling Factors'!$F$2:$F$169,0),MATCH(M$1,'Future Scaling Factors'!$I$1:$AL$1,0))</f>
        <v>2.4807195397160665E-6</v>
      </c>
      <c r="N63">
        <f>$G63*INDEX('Future Scaling Factors'!$I$2:$AL$169,MATCH($E63,'Future Scaling Factors'!$F$2:$F$169,0),MATCH(N$1,'Future Scaling Factors'!$I$1:$AL$1,0))</f>
        <v>2.4782452129647815E-6</v>
      </c>
      <c r="O63">
        <f>$G63*INDEX('Future Scaling Factors'!$I$2:$AL$169,MATCH($E63,'Future Scaling Factors'!$F$2:$F$169,0),MATCH(O$1,'Future Scaling Factors'!$I$1:$AL$1,0))</f>
        <v>2.4808363087928682E-6</v>
      </c>
      <c r="P63">
        <f>$G63*INDEX('Future Scaling Factors'!$I$2:$AL$169,MATCH($E63,'Future Scaling Factors'!$F$2:$F$169,0),MATCH(P$1,'Future Scaling Factors'!$I$1:$AL$1,0))</f>
        <v>2.4826588269532482E-6</v>
      </c>
      <c r="Q63">
        <f>$G63*INDEX('Future Scaling Factors'!$I$2:$AL$169,MATCH($E63,'Future Scaling Factors'!$F$2:$F$169,0),MATCH(Q$1,'Future Scaling Factors'!$I$1:$AL$1,0))</f>
        <v>2.4940202641422617E-6</v>
      </c>
      <c r="R63">
        <f>$G63*INDEX('Future Scaling Factors'!$I$2:$AL$169,MATCH($E63,'Future Scaling Factors'!$F$2:$F$169,0),MATCH(R$1,'Future Scaling Factors'!$I$1:$AL$1,0))</f>
        <v>2.5123434936625091E-6</v>
      </c>
      <c r="S63">
        <f>$G63*INDEX('Future Scaling Factors'!$I$2:$AL$169,MATCH($E63,'Future Scaling Factors'!$F$2:$F$169,0),MATCH(S$1,'Future Scaling Factors'!$I$1:$AL$1,0))</f>
        <v>2.5304675970700702E-6</v>
      </c>
      <c r="T63">
        <f>$G63*INDEX('Future Scaling Factors'!$I$2:$AL$169,MATCH($E63,'Future Scaling Factors'!$F$2:$F$169,0),MATCH(T$1,'Future Scaling Factors'!$I$1:$AL$1,0))</f>
        <v>2.5674064207183714E-6</v>
      </c>
      <c r="U63">
        <f>$G63*INDEX('Future Scaling Factors'!$I$2:$AL$169,MATCH($E63,'Future Scaling Factors'!$F$2:$F$169,0),MATCH(U$1,'Future Scaling Factors'!$I$1:$AL$1,0))</f>
        <v>2.5652757552429596E-6</v>
      </c>
      <c r="V63">
        <f>$G63*INDEX('Future Scaling Factors'!$I$2:$AL$169,MATCH($E63,'Future Scaling Factors'!$F$2:$F$169,0),MATCH(V$1,'Future Scaling Factors'!$I$1:$AL$1,0))</f>
        <v>2.5984493644289386E-6</v>
      </c>
      <c r="W63">
        <f>$G63*INDEX('Future Scaling Factors'!$I$2:$AL$169,MATCH($E63,'Future Scaling Factors'!$F$2:$F$169,0),MATCH(W$1,'Future Scaling Factors'!$I$1:$AL$1,0))</f>
        <v>2.6117890463157332E-6</v>
      </c>
      <c r="X63">
        <f>$G63*INDEX('Future Scaling Factors'!$I$2:$AL$169,MATCH($E63,'Future Scaling Factors'!$F$2:$F$169,0),MATCH(X$1,'Future Scaling Factors'!$I$1:$AL$1,0))</f>
        <v>2.6330295055261699E-6</v>
      </c>
      <c r="Y63">
        <f>$G63*INDEX('Future Scaling Factors'!$I$2:$AL$169,MATCH($E63,'Future Scaling Factors'!$F$2:$F$169,0),MATCH(Y$1,'Future Scaling Factors'!$I$1:$AL$1,0))</f>
        <v>2.6412268944406559E-6</v>
      </c>
      <c r="Z63">
        <f>$G63*INDEX('Future Scaling Factors'!$I$2:$AL$169,MATCH($E63,'Future Scaling Factors'!$F$2:$F$169,0),MATCH(Z$1,'Future Scaling Factors'!$I$1:$AL$1,0))</f>
        <v>2.65250585981046E-6</v>
      </c>
      <c r="AA63">
        <f>$G63*INDEX('Future Scaling Factors'!$I$2:$AL$169,MATCH($E63,'Future Scaling Factors'!$F$2:$F$169,0),MATCH(AA$1,'Future Scaling Factors'!$I$1:$AL$1,0))</f>
        <v>2.659138820871446E-6</v>
      </c>
      <c r="AB63">
        <f>$G63*INDEX('Future Scaling Factors'!$I$2:$AL$169,MATCH($E63,'Future Scaling Factors'!$F$2:$F$169,0),MATCH(AB$1,'Future Scaling Factors'!$I$1:$AL$1,0))</f>
        <v>2.6615091309733672E-6</v>
      </c>
      <c r="AC63">
        <f>$G63*INDEX('Future Scaling Factors'!$I$2:$AL$169,MATCH($E63,'Future Scaling Factors'!$F$2:$F$169,0),MATCH(AC$1,'Future Scaling Factors'!$I$1:$AL$1,0))</f>
        <v>2.6637307048423967E-6</v>
      </c>
      <c r="AD63">
        <f>$G63*INDEX('Future Scaling Factors'!$I$2:$AL$169,MATCH($E63,'Future Scaling Factors'!$F$2:$F$169,0),MATCH(AD$1,'Future Scaling Factors'!$I$1:$AL$1,0))</f>
        <v>2.6588652692506512E-6</v>
      </c>
      <c r="AE63">
        <f>$G63*INDEX('Future Scaling Factors'!$I$2:$AL$169,MATCH($E63,'Future Scaling Factors'!$F$2:$F$169,0),MATCH(AE$1,'Future Scaling Factors'!$I$1:$AL$1,0))</f>
        <v>2.6613731127329164E-6</v>
      </c>
      <c r="AF63">
        <f>$G63*INDEX('Future Scaling Factors'!$I$2:$AL$169,MATCH($E63,'Future Scaling Factors'!$F$2:$F$169,0),MATCH(AF$1,'Future Scaling Factors'!$I$1:$AL$1,0))</f>
        <v>2.6787968656813135E-6</v>
      </c>
      <c r="AG63">
        <f>$G63*INDEX('Future Scaling Factors'!$I$2:$AL$169,MATCH($E63,'Future Scaling Factors'!$F$2:$F$169,0),MATCH(AG$1,'Future Scaling Factors'!$I$1:$AL$1,0))</f>
        <v>2.6757239324103884E-6</v>
      </c>
      <c r="AH63">
        <f>$G63*INDEX('Future Scaling Factors'!$I$2:$AL$169,MATCH($E63,'Future Scaling Factors'!$F$2:$F$169,0),MATCH(AH$1,'Future Scaling Factors'!$I$1:$AL$1,0))</f>
        <v>2.6834787512576123E-6</v>
      </c>
      <c r="AI63">
        <f>$G63*INDEX('Future Scaling Factors'!$I$2:$AL$169,MATCH($E63,'Future Scaling Factors'!$F$2:$F$169,0),MATCH(AI$1,'Future Scaling Factors'!$I$1:$AL$1,0))</f>
        <v>2.6690443234060101E-6</v>
      </c>
      <c r="AJ63">
        <f>$G63*INDEX('Future Scaling Factors'!$I$2:$AL$169,MATCH($E63,'Future Scaling Factors'!$F$2:$F$169,0),MATCH(AJ$1,'Future Scaling Factors'!$I$1:$AL$1,0))</f>
        <v>2.6743439498822734E-6</v>
      </c>
      <c r="AL63" t="str">
        <f t="shared" si="2"/>
        <v>District Heating Sector</v>
      </c>
    </row>
    <row r="64" spans="1:38">
      <c r="A64" t="str">
        <f>About!$B$2</f>
        <v>C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521524892054468E-6</v>
      </c>
      <c r="H64">
        <f>$G64*INDEX('Future Scaling Factors'!$I$2:$AL$169,MATCH($E64,'Future Scaling Factors'!$F$2:$F$169,0),MATCH(H$1,'Future Scaling Factors'!$I$1:$AL$1,0))</f>
        <v>3.0173703706610753E-6</v>
      </c>
      <c r="I64">
        <f>$G64*INDEX('Future Scaling Factors'!$I$2:$AL$169,MATCH($E64,'Future Scaling Factors'!$F$2:$F$169,0),MATCH(I$1,'Future Scaling Factors'!$I$1:$AL$1,0))</f>
        <v>2.8080343615395999E-6</v>
      </c>
      <c r="J64">
        <f>$G64*INDEX('Future Scaling Factors'!$I$2:$AL$169,MATCH($E64,'Future Scaling Factors'!$F$2:$F$169,0),MATCH(J$1,'Future Scaling Factors'!$I$1:$AL$1,0))</f>
        <v>2.6360446568711518E-6</v>
      </c>
      <c r="K64">
        <f>$G64*INDEX('Future Scaling Factors'!$I$2:$AL$169,MATCH($E64,'Future Scaling Factors'!$F$2:$F$169,0),MATCH(K$1,'Future Scaling Factors'!$I$1:$AL$1,0))</f>
        <v>2.5288845284045453E-6</v>
      </c>
      <c r="L64">
        <f>$G64*INDEX('Future Scaling Factors'!$I$2:$AL$169,MATCH($E64,'Future Scaling Factors'!$F$2:$F$169,0),MATCH(L$1,'Future Scaling Factors'!$I$1:$AL$1,0))</f>
        <v>2.4970786314092095E-6</v>
      </c>
      <c r="M64">
        <f>$G64*INDEX('Future Scaling Factors'!$I$2:$AL$169,MATCH($E64,'Future Scaling Factors'!$F$2:$F$169,0),MATCH(M$1,'Future Scaling Factors'!$I$1:$AL$1,0))</f>
        <v>2.4807195397160665E-6</v>
      </c>
      <c r="N64">
        <f>$G64*INDEX('Future Scaling Factors'!$I$2:$AL$169,MATCH($E64,'Future Scaling Factors'!$F$2:$F$169,0),MATCH(N$1,'Future Scaling Factors'!$I$1:$AL$1,0))</f>
        <v>2.4782452129647815E-6</v>
      </c>
      <c r="O64">
        <f>$G64*INDEX('Future Scaling Factors'!$I$2:$AL$169,MATCH($E64,'Future Scaling Factors'!$F$2:$F$169,0),MATCH(O$1,'Future Scaling Factors'!$I$1:$AL$1,0))</f>
        <v>2.4808363087928682E-6</v>
      </c>
      <c r="P64">
        <f>$G64*INDEX('Future Scaling Factors'!$I$2:$AL$169,MATCH($E64,'Future Scaling Factors'!$F$2:$F$169,0),MATCH(P$1,'Future Scaling Factors'!$I$1:$AL$1,0))</f>
        <v>2.4826588269532482E-6</v>
      </c>
      <c r="Q64">
        <f>$G64*INDEX('Future Scaling Factors'!$I$2:$AL$169,MATCH($E64,'Future Scaling Factors'!$F$2:$F$169,0),MATCH(Q$1,'Future Scaling Factors'!$I$1:$AL$1,0))</f>
        <v>2.4940202641422617E-6</v>
      </c>
      <c r="R64">
        <f>$G64*INDEX('Future Scaling Factors'!$I$2:$AL$169,MATCH($E64,'Future Scaling Factors'!$F$2:$F$169,0),MATCH(R$1,'Future Scaling Factors'!$I$1:$AL$1,0))</f>
        <v>2.5123434936625091E-6</v>
      </c>
      <c r="S64">
        <f>$G64*INDEX('Future Scaling Factors'!$I$2:$AL$169,MATCH($E64,'Future Scaling Factors'!$F$2:$F$169,0),MATCH(S$1,'Future Scaling Factors'!$I$1:$AL$1,0))</f>
        <v>2.5304675970700702E-6</v>
      </c>
      <c r="T64">
        <f>$G64*INDEX('Future Scaling Factors'!$I$2:$AL$169,MATCH($E64,'Future Scaling Factors'!$F$2:$F$169,0),MATCH(T$1,'Future Scaling Factors'!$I$1:$AL$1,0))</f>
        <v>2.5674064207183714E-6</v>
      </c>
      <c r="U64">
        <f>$G64*INDEX('Future Scaling Factors'!$I$2:$AL$169,MATCH($E64,'Future Scaling Factors'!$F$2:$F$169,0),MATCH(U$1,'Future Scaling Factors'!$I$1:$AL$1,0))</f>
        <v>2.5652757552429596E-6</v>
      </c>
      <c r="V64">
        <f>$G64*INDEX('Future Scaling Factors'!$I$2:$AL$169,MATCH($E64,'Future Scaling Factors'!$F$2:$F$169,0),MATCH(V$1,'Future Scaling Factors'!$I$1:$AL$1,0))</f>
        <v>2.5984493644289386E-6</v>
      </c>
      <c r="W64">
        <f>$G64*INDEX('Future Scaling Factors'!$I$2:$AL$169,MATCH($E64,'Future Scaling Factors'!$F$2:$F$169,0),MATCH(W$1,'Future Scaling Factors'!$I$1:$AL$1,0))</f>
        <v>2.6117890463157332E-6</v>
      </c>
      <c r="X64">
        <f>$G64*INDEX('Future Scaling Factors'!$I$2:$AL$169,MATCH($E64,'Future Scaling Factors'!$F$2:$F$169,0),MATCH(X$1,'Future Scaling Factors'!$I$1:$AL$1,0))</f>
        <v>2.6330295055261699E-6</v>
      </c>
      <c r="Y64">
        <f>$G64*INDEX('Future Scaling Factors'!$I$2:$AL$169,MATCH($E64,'Future Scaling Factors'!$F$2:$F$169,0),MATCH(Y$1,'Future Scaling Factors'!$I$1:$AL$1,0))</f>
        <v>2.6412268944406559E-6</v>
      </c>
      <c r="Z64">
        <f>$G64*INDEX('Future Scaling Factors'!$I$2:$AL$169,MATCH($E64,'Future Scaling Factors'!$F$2:$F$169,0),MATCH(Z$1,'Future Scaling Factors'!$I$1:$AL$1,0))</f>
        <v>2.65250585981046E-6</v>
      </c>
      <c r="AA64">
        <f>$G64*INDEX('Future Scaling Factors'!$I$2:$AL$169,MATCH($E64,'Future Scaling Factors'!$F$2:$F$169,0),MATCH(AA$1,'Future Scaling Factors'!$I$1:$AL$1,0))</f>
        <v>2.659138820871446E-6</v>
      </c>
      <c r="AB64">
        <f>$G64*INDEX('Future Scaling Factors'!$I$2:$AL$169,MATCH($E64,'Future Scaling Factors'!$F$2:$F$169,0),MATCH(AB$1,'Future Scaling Factors'!$I$1:$AL$1,0))</f>
        <v>2.6615091309733672E-6</v>
      </c>
      <c r="AC64">
        <f>$G64*INDEX('Future Scaling Factors'!$I$2:$AL$169,MATCH($E64,'Future Scaling Factors'!$F$2:$F$169,0),MATCH(AC$1,'Future Scaling Factors'!$I$1:$AL$1,0))</f>
        <v>2.6637307048423967E-6</v>
      </c>
      <c r="AD64">
        <f>$G64*INDEX('Future Scaling Factors'!$I$2:$AL$169,MATCH($E64,'Future Scaling Factors'!$F$2:$F$169,0),MATCH(AD$1,'Future Scaling Factors'!$I$1:$AL$1,0))</f>
        <v>2.6588652692506512E-6</v>
      </c>
      <c r="AE64">
        <f>$G64*INDEX('Future Scaling Factors'!$I$2:$AL$169,MATCH($E64,'Future Scaling Factors'!$F$2:$F$169,0),MATCH(AE$1,'Future Scaling Factors'!$I$1:$AL$1,0))</f>
        <v>2.6613731127329164E-6</v>
      </c>
      <c r="AF64">
        <f>$G64*INDEX('Future Scaling Factors'!$I$2:$AL$169,MATCH($E64,'Future Scaling Factors'!$F$2:$F$169,0),MATCH(AF$1,'Future Scaling Factors'!$I$1:$AL$1,0))</f>
        <v>2.6787968656813135E-6</v>
      </c>
      <c r="AG64">
        <f>$G64*INDEX('Future Scaling Factors'!$I$2:$AL$169,MATCH($E64,'Future Scaling Factors'!$F$2:$F$169,0),MATCH(AG$1,'Future Scaling Factors'!$I$1:$AL$1,0))</f>
        <v>2.6757239324103884E-6</v>
      </c>
      <c r="AH64">
        <f>$G64*INDEX('Future Scaling Factors'!$I$2:$AL$169,MATCH($E64,'Future Scaling Factors'!$F$2:$F$169,0),MATCH(AH$1,'Future Scaling Factors'!$I$1:$AL$1,0))</f>
        <v>2.6834787512576123E-6</v>
      </c>
      <c r="AI64">
        <f>$G64*INDEX('Future Scaling Factors'!$I$2:$AL$169,MATCH($E64,'Future Scaling Factors'!$F$2:$F$169,0),MATCH(AI$1,'Future Scaling Factors'!$I$1:$AL$1,0))</f>
        <v>2.6690443234060101E-6</v>
      </c>
      <c r="AJ64">
        <f>$G64*INDEX('Future Scaling Factors'!$I$2:$AL$169,MATCH($E64,'Future Scaling Factors'!$F$2:$F$169,0),MATCH(AJ$1,'Future Scaling Factors'!$I$1:$AL$1,0))</f>
        <v>2.6743439498822734E-6</v>
      </c>
      <c r="AL64" t="str">
        <f t="shared" si="2"/>
        <v>LULUCF Sector</v>
      </c>
    </row>
    <row r="65" spans="1:38">
      <c r="A65" t="str">
        <f>About!$B$2</f>
        <v>C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521524892054468E-6</v>
      </c>
      <c r="H65">
        <f>$G65*INDEX('Future Scaling Factors'!$I$2:$AL$169,MATCH($E65,'Future Scaling Factors'!$F$2:$F$169,0),MATCH(H$1,'Future Scaling Factors'!$I$1:$AL$1,0))</f>
        <v>3.0173703706610753E-6</v>
      </c>
      <c r="I65">
        <f>$G65*INDEX('Future Scaling Factors'!$I$2:$AL$169,MATCH($E65,'Future Scaling Factors'!$F$2:$F$169,0),MATCH(I$1,'Future Scaling Factors'!$I$1:$AL$1,0))</f>
        <v>2.8080343615395999E-6</v>
      </c>
      <c r="J65">
        <f>$G65*INDEX('Future Scaling Factors'!$I$2:$AL$169,MATCH($E65,'Future Scaling Factors'!$F$2:$F$169,0),MATCH(J$1,'Future Scaling Factors'!$I$1:$AL$1,0))</f>
        <v>2.6360446568711518E-6</v>
      </c>
      <c r="K65">
        <f>$G65*INDEX('Future Scaling Factors'!$I$2:$AL$169,MATCH($E65,'Future Scaling Factors'!$F$2:$F$169,0),MATCH(K$1,'Future Scaling Factors'!$I$1:$AL$1,0))</f>
        <v>2.5288845284045453E-6</v>
      </c>
      <c r="L65">
        <f>$G65*INDEX('Future Scaling Factors'!$I$2:$AL$169,MATCH($E65,'Future Scaling Factors'!$F$2:$F$169,0),MATCH(L$1,'Future Scaling Factors'!$I$1:$AL$1,0))</f>
        <v>2.4970786314092095E-6</v>
      </c>
      <c r="M65">
        <f>$G65*INDEX('Future Scaling Factors'!$I$2:$AL$169,MATCH($E65,'Future Scaling Factors'!$F$2:$F$169,0),MATCH(M$1,'Future Scaling Factors'!$I$1:$AL$1,0))</f>
        <v>2.4807195397160665E-6</v>
      </c>
      <c r="N65">
        <f>$G65*INDEX('Future Scaling Factors'!$I$2:$AL$169,MATCH($E65,'Future Scaling Factors'!$F$2:$F$169,0),MATCH(N$1,'Future Scaling Factors'!$I$1:$AL$1,0))</f>
        <v>2.4782452129647815E-6</v>
      </c>
      <c r="O65">
        <f>$G65*INDEX('Future Scaling Factors'!$I$2:$AL$169,MATCH($E65,'Future Scaling Factors'!$F$2:$F$169,0),MATCH(O$1,'Future Scaling Factors'!$I$1:$AL$1,0))</f>
        <v>2.4808363087928682E-6</v>
      </c>
      <c r="P65">
        <f>$G65*INDEX('Future Scaling Factors'!$I$2:$AL$169,MATCH($E65,'Future Scaling Factors'!$F$2:$F$169,0),MATCH(P$1,'Future Scaling Factors'!$I$1:$AL$1,0))</f>
        <v>2.4826588269532482E-6</v>
      </c>
      <c r="Q65">
        <f>$G65*INDEX('Future Scaling Factors'!$I$2:$AL$169,MATCH($E65,'Future Scaling Factors'!$F$2:$F$169,0),MATCH(Q$1,'Future Scaling Factors'!$I$1:$AL$1,0))</f>
        <v>2.4940202641422617E-6</v>
      </c>
      <c r="R65">
        <f>$G65*INDEX('Future Scaling Factors'!$I$2:$AL$169,MATCH($E65,'Future Scaling Factors'!$F$2:$F$169,0),MATCH(R$1,'Future Scaling Factors'!$I$1:$AL$1,0))</f>
        <v>2.5123434936625091E-6</v>
      </c>
      <c r="S65">
        <f>$G65*INDEX('Future Scaling Factors'!$I$2:$AL$169,MATCH($E65,'Future Scaling Factors'!$F$2:$F$169,0),MATCH(S$1,'Future Scaling Factors'!$I$1:$AL$1,0))</f>
        <v>2.5304675970700702E-6</v>
      </c>
      <c r="T65">
        <f>$G65*INDEX('Future Scaling Factors'!$I$2:$AL$169,MATCH($E65,'Future Scaling Factors'!$F$2:$F$169,0),MATCH(T$1,'Future Scaling Factors'!$I$1:$AL$1,0))</f>
        <v>2.5674064207183714E-6</v>
      </c>
      <c r="U65">
        <f>$G65*INDEX('Future Scaling Factors'!$I$2:$AL$169,MATCH($E65,'Future Scaling Factors'!$F$2:$F$169,0),MATCH(U$1,'Future Scaling Factors'!$I$1:$AL$1,0))</f>
        <v>2.5652757552429596E-6</v>
      </c>
      <c r="V65">
        <f>$G65*INDEX('Future Scaling Factors'!$I$2:$AL$169,MATCH($E65,'Future Scaling Factors'!$F$2:$F$169,0),MATCH(V$1,'Future Scaling Factors'!$I$1:$AL$1,0))</f>
        <v>2.5984493644289386E-6</v>
      </c>
      <c r="W65">
        <f>$G65*INDEX('Future Scaling Factors'!$I$2:$AL$169,MATCH($E65,'Future Scaling Factors'!$F$2:$F$169,0),MATCH(W$1,'Future Scaling Factors'!$I$1:$AL$1,0))</f>
        <v>2.6117890463157332E-6</v>
      </c>
      <c r="X65">
        <f>$G65*INDEX('Future Scaling Factors'!$I$2:$AL$169,MATCH($E65,'Future Scaling Factors'!$F$2:$F$169,0),MATCH(X$1,'Future Scaling Factors'!$I$1:$AL$1,0))</f>
        <v>2.6330295055261699E-6</v>
      </c>
      <c r="Y65">
        <f>$G65*INDEX('Future Scaling Factors'!$I$2:$AL$169,MATCH($E65,'Future Scaling Factors'!$F$2:$F$169,0),MATCH(Y$1,'Future Scaling Factors'!$I$1:$AL$1,0))</f>
        <v>2.6412268944406559E-6</v>
      </c>
      <c r="Z65">
        <f>$G65*INDEX('Future Scaling Factors'!$I$2:$AL$169,MATCH($E65,'Future Scaling Factors'!$F$2:$F$169,0),MATCH(Z$1,'Future Scaling Factors'!$I$1:$AL$1,0))</f>
        <v>2.65250585981046E-6</v>
      </c>
      <c r="AA65">
        <f>$G65*INDEX('Future Scaling Factors'!$I$2:$AL$169,MATCH($E65,'Future Scaling Factors'!$F$2:$F$169,0),MATCH(AA$1,'Future Scaling Factors'!$I$1:$AL$1,0))</f>
        <v>2.659138820871446E-6</v>
      </c>
      <c r="AB65">
        <f>$G65*INDEX('Future Scaling Factors'!$I$2:$AL$169,MATCH($E65,'Future Scaling Factors'!$F$2:$F$169,0),MATCH(AB$1,'Future Scaling Factors'!$I$1:$AL$1,0))</f>
        <v>2.6615091309733672E-6</v>
      </c>
      <c r="AC65">
        <f>$G65*INDEX('Future Scaling Factors'!$I$2:$AL$169,MATCH($E65,'Future Scaling Factors'!$F$2:$F$169,0),MATCH(AC$1,'Future Scaling Factors'!$I$1:$AL$1,0))</f>
        <v>2.6637307048423967E-6</v>
      </c>
      <c r="AD65">
        <f>$G65*INDEX('Future Scaling Factors'!$I$2:$AL$169,MATCH($E65,'Future Scaling Factors'!$F$2:$F$169,0),MATCH(AD$1,'Future Scaling Factors'!$I$1:$AL$1,0))</f>
        <v>2.6588652692506512E-6</v>
      </c>
      <c r="AE65">
        <f>$G65*INDEX('Future Scaling Factors'!$I$2:$AL$169,MATCH($E65,'Future Scaling Factors'!$F$2:$F$169,0),MATCH(AE$1,'Future Scaling Factors'!$I$1:$AL$1,0))</f>
        <v>2.6613731127329164E-6</v>
      </c>
      <c r="AF65">
        <f>$G65*INDEX('Future Scaling Factors'!$I$2:$AL$169,MATCH($E65,'Future Scaling Factors'!$F$2:$F$169,0),MATCH(AF$1,'Future Scaling Factors'!$I$1:$AL$1,0))</f>
        <v>2.6787968656813135E-6</v>
      </c>
      <c r="AG65">
        <f>$G65*INDEX('Future Scaling Factors'!$I$2:$AL$169,MATCH($E65,'Future Scaling Factors'!$F$2:$F$169,0),MATCH(AG$1,'Future Scaling Factors'!$I$1:$AL$1,0))</f>
        <v>2.6757239324103884E-6</v>
      </c>
      <c r="AH65">
        <f>$G65*INDEX('Future Scaling Factors'!$I$2:$AL$169,MATCH($E65,'Future Scaling Factors'!$F$2:$F$169,0),MATCH(AH$1,'Future Scaling Factors'!$I$1:$AL$1,0))</f>
        <v>2.6834787512576123E-6</v>
      </c>
      <c r="AI65">
        <f>$G65*INDEX('Future Scaling Factors'!$I$2:$AL$169,MATCH($E65,'Future Scaling Factors'!$F$2:$F$169,0),MATCH(AI$1,'Future Scaling Factors'!$I$1:$AL$1,0))</f>
        <v>2.6690443234060101E-6</v>
      </c>
      <c r="AJ65">
        <f>$G65*INDEX('Future Scaling Factors'!$I$2:$AL$169,MATCH($E65,'Future Scaling Factors'!$F$2:$F$169,0),MATCH(AJ$1,'Future Scaling Factors'!$I$1:$AL$1,0))</f>
        <v>2.6743439498822734E-6</v>
      </c>
      <c r="AL65" t="str">
        <f t="shared" si="2"/>
        <v>Geoengineering Sector</v>
      </c>
    </row>
    <row r="66" spans="1:38">
      <c r="A66" t="str">
        <f>About!$B$2</f>
        <v>C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84279735764105E-5</v>
      </c>
      <c r="H66">
        <f>$G66*INDEX('Future Scaling Factors'!$I$2:$AL$169,MATCH($E66,'Future Scaling Factors'!$F$2:$F$169,0),MATCH(H$1,'Future Scaling Factors'!$I$1:$AL$1,0))</f>
        <v>2.8482182776178073E-5</v>
      </c>
      <c r="I66">
        <f>$G66*INDEX('Future Scaling Factors'!$I$2:$AL$169,MATCH($E66,'Future Scaling Factors'!$F$2:$F$169,0),MATCH(I$1,'Future Scaling Factors'!$I$1:$AL$1,0))</f>
        <v>2.4665535148081399E-5</v>
      </c>
      <c r="J66">
        <f>$G66*INDEX('Future Scaling Factors'!$I$2:$AL$169,MATCH($E66,'Future Scaling Factors'!$F$2:$F$169,0),MATCH(J$1,'Future Scaling Factors'!$I$1:$AL$1,0))</f>
        <v>2.2221666917660633E-5</v>
      </c>
      <c r="K66">
        <f>$G66*INDEX('Future Scaling Factors'!$I$2:$AL$169,MATCH($E66,'Future Scaling Factors'!$F$2:$F$169,0),MATCH(K$1,'Future Scaling Factors'!$I$1:$AL$1,0))</f>
        <v>2.0670124372262509E-5</v>
      </c>
      <c r="L66">
        <f>$G66*INDEX('Future Scaling Factors'!$I$2:$AL$169,MATCH($E66,'Future Scaling Factors'!$F$2:$F$169,0),MATCH(L$1,'Future Scaling Factors'!$I$1:$AL$1,0))</f>
        <v>2.039382002425082E-5</v>
      </c>
      <c r="M66">
        <f>$G66*INDEX('Future Scaling Factors'!$I$2:$AL$169,MATCH($E66,'Future Scaling Factors'!$F$2:$F$169,0),MATCH(M$1,'Future Scaling Factors'!$I$1:$AL$1,0))</f>
        <v>2.0254042738006913E-5</v>
      </c>
      <c r="N66">
        <f>$G66*INDEX('Future Scaling Factors'!$I$2:$AL$169,MATCH($E66,'Future Scaling Factors'!$F$2:$F$169,0),MATCH(N$1,'Future Scaling Factors'!$I$1:$AL$1,0))</f>
        <v>2.0276125027604298E-5</v>
      </c>
      <c r="O66">
        <f>$G66*INDEX('Future Scaling Factors'!$I$2:$AL$169,MATCH($E66,'Future Scaling Factors'!$F$2:$F$169,0),MATCH(O$1,'Future Scaling Factors'!$I$1:$AL$1,0))</f>
        <v>2.0318450885480147E-5</v>
      </c>
      <c r="P66">
        <f>$G66*INDEX('Future Scaling Factors'!$I$2:$AL$169,MATCH($E66,'Future Scaling Factors'!$F$2:$F$169,0),MATCH(P$1,'Future Scaling Factors'!$I$1:$AL$1,0))</f>
        <v>2.0390361400671409E-5</v>
      </c>
      <c r="Q66">
        <f>$G66*INDEX('Future Scaling Factors'!$I$2:$AL$169,MATCH($E66,'Future Scaling Factors'!$F$2:$F$169,0),MATCH(Q$1,'Future Scaling Factors'!$I$1:$AL$1,0))</f>
        <v>2.0376276827429838E-5</v>
      </c>
      <c r="R66">
        <f>$G66*INDEX('Future Scaling Factors'!$I$2:$AL$169,MATCH($E66,'Future Scaling Factors'!$F$2:$F$169,0),MATCH(R$1,'Future Scaling Factors'!$I$1:$AL$1,0))</f>
        <v>2.0506310654060466E-5</v>
      </c>
      <c r="S66">
        <f>$G66*INDEX('Future Scaling Factors'!$I$2:$AL$169,MATCH($E66,'Future Scaling Factors'!$F$2:$F$169,0),MATCH(S$1,'Future Scaling Factors'!$I$1:$AL$1,0))</f>
        <v>2.0562564785850429E-5</v>
      </c>
      <c r="T66">
        <f>$G66*INDEX('Future Scaling Factors'!$I$2:$AL$169,MATCH($E66,'Future Scaling Factors'!$F$2:$F$169,0),MATCH(T$1,'Future Scaling Factors'!$I$1:$AL$1,0))</f>
        <v>2.0666150361669989E-5</v>
      </c>
      <c r="U66">
        <f>$G66*INDEX('Future Scaling Factors'!$I$2:$AL$169,MATCH($E66,'Future Scaling Factors'!$F$2:$F$169,0),MATCH(U$1,'Future Scaling Factors'!$I$1:$AL$1,0))</f>
        <v>2.0711393005456726E-5</v>
      </c>
      <c r="V66">
        <f>$G66*INDEX('Future Scaling Factors'!$I$2:$AL$169,MATCH($E66,'Future Scaling Factors'!$F$2:$F$169,0),MATCH(V$1,'Future Scaling Factors'!$I$1:$AL$1,0))</f>
        <v>2.0980621402377101E-5</v>
      </c>
      <c r="W66">
        <f>$G66*INDEX('Future Scaling Factors'!$I$2:$AL$169,MATCH($E66,'Future Scaling Factors'!$F$2:$F$169,0),MATCH(W$1,'Future Scaling Factors'!$I$1:$AL$1,0))</f>
        <v>2.1024361168015194E-5</v>
      </c>
      <c r="X66">
        <f>$G66*INDEX('Future Scaling Factors'!$I$2:$AL$169,MATCH($E66,'Future Scaling Factors'!$F$2:$F$169,0),MATCH(X$1,'Future Scaling Factors'!$I$1:$AL$1,0))</f>
        <v>2.1096760619564145E-5</v>
      </c>
      <c r="Y66">
        <f>$G66*INDEX('Future Scaling Factors'!$I$2:$AL$169,MATCH($E66,'Future Scaling Factors'!$F$2:$F$169,0),MATCH(Y$1,'Future Scaling Factors'!$I$1:$AL$1,0))</f>
        <v>2.11990236626129E-5</v>
      </c>
      <c r="Z66">
        <f>$G66*INDEX('Future Scaling Factors'!$I$2:$AL$169,MATCH($E66,'Future Scaling Factors'!$F$2:$F$169,0),MATCH(Z$1,'Future Scaling Factors'!$I$1:$AL$1,0))</f>
        <v>2.1241936244117981E-5</v>
      </c>
      <c r="AA66">
        <f>$G66*INDEX('Future Scaling Factors'!$I$2:$AL$169,MATCH($E66,'Future Scaling Factors'!$F$2:$F$169,0),MATCH(AA$1,'Future Scaling Factors'!$I$1:$AL$1,0))</f>
        <v>2.1255869327242166E-5</v>
      </c>
      <c r="AB66">
        <f>$G66*INDEX('Future Scaling Factors'!$I$2:$AL$169,MATCH($E66,'Future Scaling Factors'!$F$2:$F$169,0),MATCH(AB$1,'Future Scaling Factors'!$I$1:$AL$1,0))</f>
        <v>2.1322856012850969E-5</v>
      </c>
      <c r="AC66">
        <f>$G66*INDEX('Future Scaling Factors'!$I$2:$AL$169,MATCH($E66,'Future Scaling Factors'!$F$2:$F$169,0),MATCH(AC$1,'Future Scaling Factors'!$I$1:$AL$1,0))</f>
        <v>2.1245964759091352E-5</v>
      </c>
      <c r="AD66">
        <f>$G66*INDEX('Future Scaling Factors'!$I$2:$AL$169,MATCH($E66,'Future Scaling Factors'!$F$2:$F$169,0),MATCH(AD$1,'Future Scaling Factors'!$I$1:$AL$1,0))</f>
        <v>2.1390389345338373E-5</v>
      </c>
      <c r="AE66">
        <f>$G66*INDEX('Future Scaling Factors'!$I$2:$AL$169,MATCH($E66,'Future Scaling Factors'!$F$2:$F$169,0),MATCH(AE$1,'Future Scaling Factors'!$I$1:$AL$1,0))</f>
        <v>2.1390773280609413E-5</v>
      </c>
      <c r="AF66">
        <f>$G66*INDEX('Future Scaling Factors'!$I$2:$AL$169,MATCH($E66,'Future Scaling Factors'!$F$2:$F$169,0),MATCH(AF$1,'Future Scaling Factors'!$I$1:$AL$1,0))</f>
        <v>2.1703500982664094E-5</v>
      </c>
      <c r="AG66">
        <f>$G66*INDEX('Future Scaling Factors'!$I$2:$AL$169,MATCH($E66,'Future Scaling Factors'!$F$2:$F$169,0),MATCH(AG$1,'Future Scaling Factors'!$I$1:$AL$1,0))</f>
        <v>2.1719241527241719E-5</v>
      </c>
      <c r="AH66">
        <f>$G66*INDEX('Future Scaling Factors'!$I$2:$AL$169,MATCH($E66,'Future Scaling Factors'!$F$2:$F$169,0),MATCH(AH$1,'Future Scaling Factors'!$I$1:$AL$1,0))</f>
        <v>2.1919480202556777E-5</v>
      </c>
      <c r="AI66">
        <f>$G66*INDEX('Future Scaling Factors'!$I$2:$AL$169,MATCH($E66,'Future Scaling Factors'!$F$2:$F$169,0),MATCH(AI$1,'Future Scaling Factors'!$I$1:$AL$1,0))</f>
        <v>2.196838185367607E-5</v>
      </c>
      <c r="AJ66">
        <f>$G66*INDEX('Future Scaling Factors'!$I$2:$AL$169,MATCH($E66,'Future Scaling Factors'!$F$2:$F$169,0),MATCH(AJ$1,'Future Scaling Factors'!$I$1:$AL$1,0))</f>
        <v>2.2168021782336716E-5</v>
      </c>
      <c r="AL66" t="str">
        <f t="shared" si="2"/>
        <v>Transportation Sector</v>
      </c>
    </row>
    <row r="67" spans="1:38">
      <c r="A67" t="str">
        <f>About!$B$2</f>
        <v>C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84279735764105E-5</v>
      </c>
      <c r="H67">
        <f>$G67*INDEX('Future Scaling Factors'!$I$2:$AL$169,MATCH($E67,'Future Scaling Factors'!$F$2:$F$169,0),MATCH(H$1,'Future Scaling Factors'!$I$1:$AL$1,0))</f>
        <v>2.8482211304559068E-5</v>
      </c>
      <c r="I67">
        <f>$G67*INDEX('Future Scaling Factors'!$I$2:$AL$169,MATCH($E67,'Future Scaling Factors'!$F$2:$F$169,0),MATCH(I$1,'Future Scaling Factors'!$I$1:$AL$1,0))</f>
        <v>2.4631748274969718E-5</v>
      </c>
      <c r="J67">
        <f>$G67*INDEX('Future Scaling Factors'!$I$2:$AL$169,MATCH($E67,'Future Scaling Factors'!$F$2:$F$169,0),MATCH(J$1,'Future Scaling Factors'!$I$1:$AL$1,0))</f>
        <v>2.2224492797568007E-5</v>
      </c>
      <c r="K67">
        <f>$G67*INDEX('Future Scaling Factors'!$I$2:$AL$169,MATCH($E67,'Future Scaling Factors'!$F$2:$F$169,0),MATCH(K$1,'Future Scaling Factors'!$I$1:$AL$1,0))</f>
        <v>2.0688565254129567E-5</v>
      </c>
      <c r="L67">
        <f>$G67*INDEX('Future Scaling Factors'!$I$2:$AL$169,MATCH($E67,'Future Scaling Factors'!$F$2:$F$169,0),MATCH(L$1,'Future Scaling Factors'!$I$1:$AL$1,0))</f>
        <v>2.0413694837796979E-5</v>
      </c>
      <c r="M67">
        <f>$G67*INDEX('Future Scaling Factors'!$I$2:$AL$169,MATCH($E67,'Future Scaling Factors'!$F$2:$F$169,0),MATCH(M$1,'Future Scaling Factors'!$I$1:$AL$1,0))</f>
        <v>2.026648153241719E-5</v>
      </c>
      <c r="N67">
        <f>$G67*INDEX('Future Scaling Factors'!$I$2:$AL$169,MATCH($E67,'Future Scaling Factors'!$F$2:$F$169,0),MATCH(N$1,'Future Scaling Factors'!$I$1:$AL$1,0))</f>
        <v>2.0276480857176462E-5</v>
      </c>
      <c r="O67">
        <f>$G67*INDEX('Future Scaling Factors'!$I$2:$AL$169,MATCH($E67,'Future Scaling Factors'!$F$2:$F$169,0),MATCH(O$1,'Future Scaling Factors'!$I$1:$AL$1,0))</f>
        <v>2.031880585473868E-5</v>
      </c>
      <c r="P67">
        <f>$G67*INDEX('Future Scaling Factors'!$I$2:$AL$169,MATCH($E67,'Future Scaling Factors'!$F$2:$F$169,0),MATCH(P$1,'Future Scaling Factors'!$I$1:$AL$1,0))</f>
        <v>2.0390720838097559E-5</v>
      </c>
      <c r="Q67">
        <f>$G67*INDEX('Future Scaling Factors'!$I$2:$AL$169,MATCH($E67,'Future Scaling Factors'!$F$2:$F$169,0),MATCH(Q$1,'Future Scaling Factors'!$I$1:$AL$1,0))</f>
        <v>2.0376634414584976E-5</v>
      </c>
      <c r="R67">
        <f>$G67*INDEX('Future Scaling Factors'!$I$2:$AL$169,MATCH($E67,'Future Scaling Factors'!$F$2:$F$169,0),MATCH(R$1,'Future Scaling Factors'!$I$1:$AL$1,0))</f>
        <v>2.0506670523203946E-5</v>
      </c>
      <c r="S67">
        <f>$G67*INDEX('Future Scaling Factors'!$I$2:$AL$169,MATCH($E67,'Future Scaling Factors'!$F$2:$F$169,0),MATCH(S$1,'Future Scaling Factors'!$I$1:$AL$1,0))</f>
        <v>2.0562925642208361E-5</v>
      </c>
      <c r="T67">
        <f>$G67*INDEX('Future Scaling Factors'!$I$2:$AL$169,MATCH($E67,'Future Scaling Factors'!$F$2:$F$169,0),MATCH(T$1,'Future Scaling Factors'!$I$1:$AL$1,0))</f>
        <v>2.0666513035870878E-5</v>
      </c>
      <c r="U67">
        <f>$G67*INDEX('Future Scaling Factors'!$I$2:$AL$169,MATCH($E67,'Future Scaling Factors'!$F$2:$F$169,0),MATCH(U$1,'Future Scaling Factors'!$I$1:$AL$1,0))</f>
        <v>2.0711756473629369E-5</v>
      </c>
      <c r="V67">
        <f>$G67*INDEX('Future Scaling Factors'!$I$2:$AL$169,MATCH($E67,'Future Scaling Factors'!$F$2:$F$169,0),MATCH(V$1,'Future Scaling Factors'!$I$1:$AL$1,0))</f>
        <v>2.0980989595290054E-5</v>
      </c>
      <c r="W67">
        <f>$G67*INDEX('Future Scaling Factors'!$I$2:$AL$169,MATCH($E67,'Future Scaling Factors'!$F$2:$F$169,0),MATCH(W$1,'Future Scaling Factors'!$I$1:$AL$1,0))</f>
        <v>2.1024732533172844E-5</v>
      </c>
      <c r="X67">
        <f>$G67*INDEX('Future Scaling Factors'!$I$2:$AL$169,MATCH($E67,'Future Scaling Factors'!$F$2:$F$169,0),MATCH(X$1,'Future Scaling Factors'!$I$1:$AL$1,0))</f>
        <v>2.1097130850626299E-5</v>
      </c>
      <c r="Y67">
        <f>$G67*INDEX('Future Scaling Factors'!$I$2:$AL$169,MATCH($E67,'Future Scaling Factors'!$F$2:$F$169,0),MATCH(Y$1,'Future Scaling Factors'!$I$1:$AL$1,0))</f>
        <v>2.1199397291406792E-5</v>
      </c>
      <c r="Z67">
        <f>$G67*INDEX('Future Scaling Factors'!$I$2:$AL$169,MATCH($E67,'Future Scaling Factors'!$F$2:$F$169,0),MATCH(Z$1,'Future Scaling Factors'!$I$1:$AL$1,0))</f>
        <v>2.1242307419796604E-5</v>
      </c>
      <c r="AA67">
        <f>$G67*INDEX('Future Scaling Factors'!$I$2:$AL$169,MATCH($E67,'Future Scaling Factors'!$F$2:$F$169,0),MATCH(AA$1,'Future Scaling Factors'!$I$1:$AL$1,0))</f>
        <v>2.1256243953631433E-5</v>
      </c>
      <c r="AB67">
        <f>$G67*INDEX('Future Scaling Factors'!$I$2:$AL$169,MATCH($E67,'Future Scaling Factors'!$F$2:$F$169,0),MATCH(AB$1,'Future Scaling Factors'!$I$1:$AL$1,0))</f>
        <v>2.1323230211704157E-5</v>
      </c>
      <c r="AC67">
        <f>$G67*INDEX('Future Scaling Factors'!$I$2:$AL$169,MATCH($E67,'Future Scaling Factors'!$F$2:$F$169,0),MATCH(AC$1,'Future Scaling Factors'!$I$1:$AL$1,0))</f>
        <v>2.124633760856531E-5</v>
      </c>
      <c r="AD67">
        <f>$G67*INDEX('Future Scaling Factors'!$I$2:$AL$169,MATCH($E67,'Future Scaling Factors'!$F$2:$F$169,0),MATCH(AD$1,'Future Scaling Factors'!$I$1:$AL$1,0))</f>
        <v>2.1390764729346847E-5</v>
      </c>
      <c r="AE67">
        <f>$G67*INDEX('Future Scaling Factors'!$I$2:$AL$169,MATCH($E67,'Future Scaling Factors'!$F$2:$F$169,0),MATCH(AE$1,'Future Scaling Factors'!$I$1:$AL$1,0))</f>
        <v>2.1391148671355635E-5</v>
      </c>
      <c r="AF67">
        <f>$G67*INDEX('Future Scaling Factors'!$I$2:$AL$169,MATCH($E67,'Future Scaling Factors'!$F$2:$F$169,0),MATCH(AF$1,'Future Scaling Factors'!$I$1:$AL$1,0))</f>
        <v>2.1703881861528211E-5</v>
      </c>
      <c r="AG67">
        <f>$G67*INDEX('Future Scaling Factors'!$I$2:$AL$169,MATCH($E67,'Future Scaling Factors'!$F$2:$F$169,0),MATCH(AG$1,'Future Scaling Factors'!$I$1:$AL$1,0))</f>
        <v>2.1719624285437794E-5</v>
      </c>
      <c r="AH67">
        <f>$G67*INDEX('Future Scaling Factors'!$I$2:$AL$169,MATCH($E67,'Future Scaling Factors'!$F$2:$F$169,0),MATCH(AH$1,'Future Scaling Factors'!$I$1:$AL$1,0))</f>
        <v>2.1919864871681272E-5</v>
      </c>
      <c r="AI67">
        <f>$G67*INDEX('Future Scaling Factors'!$I$2:$AL$169,MATCH($E67,'Future Scaling Factors'!$F$2:$F$169,0),MATCH(AI$1,'Future Scaling Factors'!$I$1:$AL$1,0))</f>
        <v>2.1968767380984942E-5</v>
      </c>
      <c r="AJ67">
        <f>$G67*INDEX('Future Scaling Factors'!$I$2:$AL$169,MATCH($E67,'Future Scaling Factors'!$F$2:$F$169,0),MATCH(AJ$1,'Future Scaling Factors'!$I$1:$AL$1,0))</f>
        <v>2.216841081316464E-5</v>
      </c>
      <c r="AL67" t="str">
        <f t="shared" ref="AL67:AL130" si="5">_xlfn.CONCAT(D67, " Sector")</f>
        <v>Electricity Sector</v>
      </c>
    </row>
    <row r="68" spans="1:38">
      <c r="A68" t="str">
        <f>About!$B$2</f>
        <v>C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84279735764105E-5</v>
      </c>
      <c r="H68">
        <f>$G68*INDEX('Future Scaling Factors'!$I$2:$AL$169,MATCH($E68,'Future Scaling Factors'!$F$2:$F$169,0),MATCH(H$1,'Future Scaling Factors'!$I$1:$AL$1,0))</f>
        <v>2.8482211304559068E-5</v>
      </c>
      <c r="I68">
        <f>$G68*INDEX('Future Scaling Factors'!$I$2:$AL$169,MATCH($E68,'Future Scaling Factors'!$F$2:$F$169,0),MATCH(I$1,'Future Scaling Factors'!$I$1:$AL$1,0))</f>
        <v>2.4631748274969718E-5</v>
      </c>
      <c r="J68">
        <f>$G68*INDEX('Future Scaling Factors'!$I$2:$AL$169,MATCH($E68,'Future Scaling Factors'!$F$2:$F$169,0),MATCH(J$1,'Future Scaling Factors'!$I$1:$AL$1,0))</f>
        <v>2.2224492797568007E-5</v>
      </c>
      <c r="K68">
        <f>$G68*INDEX('Future Scaling Factors'!$I$2:$AL$169,MATCH($E68,'Future Scaling Factors'!$F$2:$F$169,0),MATCH(K$1,'Future Scaling Factors'!$I$1:$AL$1,0))</f>
        <v>2.0688565254129567E-5</v>
      </c>
      <c r="L68">
        <f>$G68*INDEX('Future Scaling Factors'!$I$2:$AL$169,MATCH($E68,'Future Scaling Factors'!$F$2:$F$169,0),MATCH(L$1,'Future Scaling Factors'!$I$1:$AL$1,0))</f>
        <v>2.0413694837796979E-5</v>
      </c>
      <c r="M68">
        <f>$G68*INDEX('Future Scaling Factors'!$I$2:$AL$169,MATCH($E68,'Future Scaling Factors'!$F$2:$F$169,0),MATCH(M$1,'Future Scaling Factors'!$I$1:$AL$1,0))</f>
        <v>2.026648153241719E-5</v>
      </c>
      <c r="N68">
        <f>$G68*INDEX('Future Scaling Factors'!$I$2:$AL$169,MATCH($E68,'Future Scaling Factors'!$F$2:$F$169,0),MATCH(N$1,'Future Scaling Factors'!$I$1:$AL$1,0))</f>
        <v>2.0276480857176462E-5</v>
      </c>
      <c r="O68">
        <f>$G68*INDEX('Future Scaling Factors'!$I$2:$AL$169,MATCH($E68,'Future Scaling Factors'!$F$2:$F$169,0),MATCH(O$1,'Future Scaling Factors'!$I$1:$AL$1,0))</f>
        <v>2.031880585473868E-5</v>
      </c>
      <c r="P68">
        <f>$G68*INDEX('Future Scaling Factors'!$I$2:$AL$169,MATCH($E68,'Future Scaling Factors'!$F$2:$F$169,0),MATCH(P$1,'Future Scaling Factors'!$I$1:$AL$1,0))</f>
        <v>2.0390720838097559E-5</v>
      </c>
      <c r="Q68">
        <f>$G68*INDEX('Future Scaling Factors'!$I$2:$AL$169,MATCH($E68,'Future Scaling Factors'!$F$2:$F$169,0),MATCH(Q$1,'Future Scaling Factors'!$I$1:$AL$1,0))</f>
        <v>2.0376634414584976E-5</v>
      </c>
      <c r="R68">
        <f>$G68*INDEX('Future Scaling Factors'!$I$2:$AL$169,MATCH($E68,'Future Scaling Factors'!$F$2:$F$169,0),MATCH(R$1,'Future Scaling Factors'!$I$1:$AL$1,0))</f>
        <v>2.0506670523203946E-5</v>
      </c>
      <c r="S68">
        <f>$G68*INDEX('Future Scaling Factors'!$I$2:$AL$169,MATCH($E68,'Future Scaling Factors'!$F$2:$F$169,0),MATCH(S$1,'Future Scaling Factors'!$I$1:$AL$1,0))</f>
        <v>2.0562925642208361E-5</v>
      </c>
      <c r="T68">
        <f>$G68*INDEX('Future Scaling Factors'!$I$2:$AL$169,MATCH($E68,'Future Scaling Factors'!$F$2:$F$169,0),MATCH(T$1,'Future Scaling Factors'!$I$1:$AL$1,0))</f>
        <v>2.0666513035870878E-5</v>
      </c>
      <c r="U68">
        <f>$G68*INDEX('Future Scaling Factors'!$I$2:$AL$169,MATCH($E68,'Future Scaling Factors'!$F$2:$F$169,0),MATCH(U$1,'Future Scaling Factors'!$I$1:$AL$1,0))</f>
        <v>2.0711756473629369E-5</v>
      </c>
      <c r="V68">
        <f>$G68*INDEX('Future Scaling Factors'!$I$2:$AL$169,MATCH($E68,'Future Scaling Factors'!$F$2:$F$169,0),MATCH(V$1,'Future Scaling Factors'!$I$1:$AL$1,0))</f>
        <v>2.0980989595290054E-5</v>
      </c>
      <c r="W68">
        <f>$G68*INDEX('Future Scaling Factors'!$I$2:$AL$169,MATCH($E68,'Future Scaling Factors'!$F$2:$F$169,0),MATCH(W$1,'Future Scaling Factors'!$I$1:$AL$1,0))</f>
        <v>2.1024732533172844E-5</v>
      </c>
      <c r="X68">
        <f>$G68*INDEX('Future Scaling Factors'!$I$2:$AL$169,MATCH($E68,'Future Scaling Factors'!$F$2:$F$169,0),MATCH(X$1,'Future Scaling Factors'!$I$1:$AL$1,0))</f>
        <v>2.1097130850626299E-5</v>
      </c>
      <c r="Y68">
        <f>$G68*INDEX('Future Scaling Factors'!$I$2:$AL$169,MATCH($E68,'Future Scaling Factors'!$F$2:$F$169,0),MATCH(Y$1,'Future Scaling Factors'!$I$1:$AL$1,0))</f>
        <v>2.1199397291406792E-5</v>
      </c>
      <c r="Z68">
        <f>$G68*INDEX('Future Scaling Factors'!$I$2:$AL$169,MATCH($E68,'Future Scaling Factors'!$F$2:$F$169,0),MATCH(Z$1,'Future Scaling Factors'!$I$1:$AL$1,0))</f>
        <v>2.1242307419796604E-5</v>
      </c>
      <c r="AA68">
        <f>$G68*INDEX('Future Scaling Factors'!$I$2:$AL$169,MATCH($E68,'Future Scaling Factors'!$F$2:$F$169,0),MATCH(AA$1,'Future Scaling Factors'!$I$1:$AL$1,0))</f>
        <v>2.1256243953631433E-5</v>
      </c>
      <c r="AB68">
        <f>$G68*INDEX('Future Scaling Factors'!$I$2:$AL$169,MATCH($E68,'Future Scaling Factors'!$F$2:$F$169,0),MATCH(AB$1,'Future Scaling Factors'!$I$1:$AL$1,0))</f>
        <v>2.1323230211704157E-5</v>
      </c>
      <c r="AC68">
        <f>$G68*INDEX('Future Scaling Factors'!$I$2:$AL$169,MATCH($E68,'Future Scaling Factors'!$F$2:$F$169,0),MATCH(AC$1,'Future Scaling Factors'!$I$1:$AL$1,0))</f>
        <v>2.124633760856531E-5</v>
      </c>
      <c r="AD68">
        <f>$G68*INDEX('Future Scaling Factors'!$I$2:$AL$169,MATCH($E68,'Future Scaling Factors'!$F$2:$F$169,0),MATCH(AD$1,'Future Scaling Factors'!$I$1:$AL$1,0))</f>
        <v>2.1390764729346847E-5</v>
      </c>
      <c r="AE68">
        <f>$G68*INDEX('Future Scaling Factors'!$I$2:$AL$169,MATCH($E68,'Future Scaling Factors'!$F$2:$F$169,0),MATCH(AE$1,'Future Scaling Factors'!$I$1:$AL$1,0))</f>
        <v>2.1391148671355635E-5</v>
      </c>
      <c r="AF68">
        <f>$G68*INDEX('Future Scaling Factors'!$I$2:$AL$169,MATCH($E68,'Future Scaling Factors'!$F$2:$F$169,0),MATCH(AF$1,'Future Scaling Factors'!$I$1:$AL$1,0))</f>
        <v>2.1703881861528211E-5</v>
      </c>
      <c r="AG68">
        <f>$G68*INDEX('Future Scaling Factors'!$I$2:$AL$169,MATCH($E68,'Future Scaling Factors'!$F$2:$F$169,0),MATCH(AG$1,'Future Scaling Factors'!$I$1:$AL$1,0))</f>
        <v>2.1719624285437794E-5</v>
      </c>
      <c r="AH68">
        <f>$G68*INDEX('Future Scaling Factors'!$I$2:$AL$169,MATCH($E68,'Future Scaling Factors'!$F$2:$F$169,0),MATCH(AH$1,'Future Scaling Factors'!$I$1:$AL$1,0))</f>
        <v>2.1919864871681272E-5</v>
      </c>
      <c r="AI68">
        <f>$G68*INDEX('Future Scaling Factors'!$I$2:$AL$169,MATCH($E68,'Future Scaling Factors'!$F$2:$F$169,0),MATCH(AI$1,'Future Scaling Factors'!$I$1:$AL$1,0))</f>
        <v>2.1968767380984942E-5</v>
      </c>
      <c r="AJ68">
        <f>$G68*INDEX('Future Scaling Factors'!$I$2:$AL$169,MATCH($E68,'Future Scaling Factors'!$F$2:$F$169,0),MATCH(AJ$1,'Future Scaling Factors'!$I$1:$AL$1,0))</f>
        <v>2.216841081316464E-5</v>
      </c>
      <c r="AL68" t="str">
        <f t="shared" si="5"/>
        <v>Residential Buildings Sector</v>
      </c>
    </row>
    <row r="69" spans="1:38">
      <c r="A69" t="str">
        <f>About!$B$2</f>
        <v>C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84279735764105E-5</v>
      </c>
      <c r="H69">
        <f>$G69*INDEX('Future Scaling Factors'!$I$2:$AL$169,MATCH($E69,'Future Scaling Factors'!$F$2:$F$169,0),MATCH(H$1,'Future Scaling Factors'!$I$1:$AL$1,0))</f>
        <v>2.8482211304559068E-5</v>
      </c>
      <c r="I69">
        <f>$G69*INDEX('Future Scaling Factors'!$I$2:$AL$169,MATCH($E69,'Future Scaling Factors'!$F$2:$F$169,0),MATCH(I$1,'Future Scaling Factors'!$I$1:$AL$1,0))</f>
        <v>2.4631748274969718E-5</v>
      </c>
      <c r="J69">
        <f>$G69*INDEX('Future Scaling Factors'!$I$2:$AL$169,MATCH($E69,'Future Scaling Factors'!$F$2:$F$169,0),MATCH(J$1,'Future Scaling Factors'!$I$1:$AL$1,0))</f>
        <v>2.2224492797568007E-5</v>
      </c>
      <c r="K69">
        <f>$G69*INDEX('Future Scaling Factors'!$I$2:$AL$169,MATCH($E69,'Future Scaling Factors'!$F$2:$F$169,0),MATCH(K$1,'Future Scaling Factors'!$I$1:$AL$1,0))</f>
        <v>2.0688565254129567E-5</v>
      </c>
      <c r="L69">
        <f>$G69*INDEX('Future Scaling Factors'!$I$2:$AL$169,MATCH($E69,'Future Scaling Factors'!$F$2:$F$169,0),MATCH(L$1,'Future Scaling Factors'!$I$1:$AL$1,0))</f>
        <v>2.0413694837796979E-5</v>
      </c>
      <c r="M69">
        <f>$G69*INDEX('Future Scaling Factors'!$I$2:$AL$169,MATCH($E69,'Future Scaling Factors'!$F$2:$F$169,0),MATCH(M$1,'Future Scaling Factors'!$I$1:$AL$1,0))</f>
        <v>2.026648153241719E-5</v>
      </c>
      <c r="N69">
        <f>$G69*INDEX('Future Scaling Factors'!$I$2:$AL$169,MATCH($E69,'Future Scaling Factors'!$F$2:$F$169,0),MATCH(N$1,'Future Scaling Factors'!$I$1:$AL$1,0))</f>
        <v>2.0276480857176462E-5</v>
      </c>
      <c r="O69">
        <f>$G69*INDEX('Future Scaling Factors'!$I$2:$AL$169,MATCH($E69,'Future Scaling Factors'!$F$2:$F$169,0),MATCH(O$1,'Future Scaling Factors'!$I$1:$AL$1,0))</f>
        <v>2.031880585473868E-5</v>
      </c>
      <c r="P69">
        <f>$G69*INDEX('Future Scaling Factors'!$I$2:$AL$169,MATCH($E69,'Future Scaling Factors'!$F$2:$F$169,0),MATCH(P$1,'Future Scaling Factors'!$I$1:$AL$1,0))</f>
        <v>2.0390720838097559E-5</v>
      </c>
      <c r="Q69">
        <f>$G69*INDEX('Future Scaling Factors'!$I$2:$AL$169,MATCH($E69,'Future Scaling Factors'!$F$2:$F$169,0),MATCH(Q$1,'Future Scaling Factors'!$I$1:$AL$1,0))</f>
        <v>2.0376634414584976E-5</v>
      </c>
      <c r="R69">
        <f>$G69*INDEX('Future Scaling Factors'!$I$2:$AL$169,MATCH($E69,'Future Scaling Factors'!$F$2:$F$169,0),MATCH(R$1,'Future Scaling Factors'!$I$1:$AL$1,0))</f>
        <v>2.0506670523203946E-5</v>
      </c>
      <c r="S69">
        <f>$G69*INDEX('Future Scaling Factors'!$I$2:$AL$169,MATCH($E69,'Future Scaling Factors'!$F$2:$F$169,0),MATCH(S$1,'Future Scaling Factors'!$I$1:$AL$1,0))</f>
        <v>2.0562925642208361E-5</v>
      </c>
      <c r="T69">
        <f>$G69*INDEX('Future Scaling Factors'!$I$2:$AL$169,MATCH($E69,'Future Scaling Factors'!$F$2:$F$169,0),MATCH(T$1,'Future Scaling Factors'!$I$1:$AL$1,0))</f>
        <v>2.0666513035870878E-5</v>
      </c>
      <c r="U69">
        <f>$G69*INDEX('Future Scaling Factors'!$I$2:$AL$169,MATCH($E69,'Future Scaling Factors'!$F$2:$F$169,0),MATCH(U$1,'Future Scaling Factors'!$I$1:$AL$1,0))</f>
        <v>2.0711756473629369E-5</v>
      </c>
      <c r="V69">
        <f>$G69*INDEX('Future Scaling Factors'!$I$2:$AL$169,MATCH($E69,'Future Scaling Factors'!$F$2:$F$169,0),MATCH(V$1,'Future Scaling Factors'!$I$1:$AL$1,0))</f>
        <v>2.0980989595290054E-5</v>
      </c>
      <c r="W69">
        <f>$G69*INDEX('Future Scaling Factors'!$I$2:$AL$169,MATCH($E69,'Future Scaling Factors'!$F$2:$F$169,0),MATCH(W$1,'Future Scaling Factors'!$I$1:$AL$1,0))</f>
        <v>2.1024732533172844E-5</v>
      </c>
      <c r="X69">
        <f>$G69*INDEX('Future Scaling Factors'!$I$2:$AL$169,MATCH($E69,'Future Scaling Factors'!$F$2:$F$169,0),MATCH(X$1,'Future Scaling Factors'!$I$1:$AL$1,0))</f>
        <v>2.1097130850626299E-5</v>
      </c>
      <c r="Y69">
        <f>$G69*INDEX('Future Scaling Factors'!$I$2:$AL$169,MATCH($E69,'Future Scaling Factors'!$F$2:$F$169,0),MATCH(Y$1,'Future Scaling Factors'!$I$1:$AL$1,0))</f>
        <v>2.1199397291406792E-5</v>
      </c>
      <c r="Z69">
        <f>$G69*INDEX('Future Scaling Factors'!$I$2:$AL$169,MATCH($E69,'Future Scaling Factors'!$F$2:$F$169,0),MATCH(Z$1,'Future Scaling Factors'!$I$1:$AL$1,0))</f>
        <v>2.1242307419796604E-5</v>
      </c>
      <c r="AA69">
        <f>$G69*INDEX('Future Scaling Factors'!$I$2:$AL$169,MATCH($E69,'Future Scaling Factors'!$F$2:$F$169,0),MATCH(AA$1,'Future Scaling Factors'!$I$1:$AL$1,0))</f>
        <v>2.1256243953631433E-5</v>
      </c>
      <c r="AB69">
        <f>$G69*INDEX('Future Scaling Factors'!$I$2:$AL$169,MATCH($E69,'Future Scaling Factors'!$F$2:$F$169,0),MATCH(AB$1,'Future Scaling Factors'!$I$1:$AL$1,0))</f>
        <v>2.1323230211704157E-5</v>
      </c>
      <c r="AC69">
        <f>$G69*INDEX('Future Scaling Factors'!$I$2:$AL$169,MATCH($E69,'Future Scaling Factors'!$F$2:$F$169,0),MATCH(AC$1,'Future Scaling Factors'!$I$1:$AL$1,0))</f>
        <v>2.124633760856531E-5</v>
      </c>
      <c r="AD69">
        <f>$G69*INDEX('Future Scaling Factors'!$I$2:$AL$169,MATCH($E69,'Future Scaling Factors'!$F$2:$F$169,0),MATCH(AD$1,'Future Scaling Factors'!$I$1:$AL$1,0))</f>
        <v>2.1390764729346847E-5</v>
      </c>
      <c r="AE69">
        <f>$G69*INDEX('Future Scaling Factors'!$I$2:$AL$169,MATCH($E69,'Future Scaling Factors'!$F$2:$F$169,0),MATCH(AE$1,'Future Scaling Factors'!$I$1:$AL$1,0))</f>
        <v>2.1391148671355635E-5</v>
      </c>
      <c r="AF69">
        <f>$G69*INDEX('Future Scaling Factors'!$I$2:$AL$169,MATCH($E69,'Future Scaling Factors'!$F$2:$F$169,0),MATCH(AF$1,'Future Scaling Factors'!$I$1:$AL$1,0))</f>
        <v>2.1703881861528211E-5</v>
      </c>
      <c r="AG69">
        <f>$G69*INDEX('Future Scaling Factors'!$I$2:$AL$169,MATCH($E69,'Future Scaling Factors'!$F$2:$F$169,0),MATCH(AG$1,'Future Scaling Factors'!$I$1:$AL$1,0))</f>
        <v>2.1719624285437794E-5</v>
      </c>
      <c r="AH69">
        <f>$G69*INDEX('Future Scaling Factors'!$I$2:$AL$169,MATCH($E69,'Future Scaling Factors'!$F$2:$F$169,0),MATCH(AH$1,'Future Scaling Factors'!$I$1:$AL$1,0))</f>
        <v>2.1919864871681272E-5</v>
      </c>
      <c r="AI69">
        <f>$G69*INDEX('Future Scaling Factors'!$I$2:$AL$169,MATCH($E69,'Future Scaling Factors'!$F$2:$F$169,0),MATCH(AI$1,'Future Scaling Factors'!$I$1:$AL$1,0))</f>
        <v>2.1968767380984942E-5</v>
      </c>
      <c r="AJ69">
        <f>$G69*INDEX('Future Scaling Factors'!$I$2:$AL$169,MATCH($E69,'Future Scaling Factors'!$F$2:$F$169,0),MATCH(AJ$1,'Future Scaling Factors'!$I$1:$AL$1,0))</f>
        <v>2.216841081316464E-5</v>
      </c>
      <c r="AL69" t="str">
        <f t="shared" si="5"/>
        <v>Commercial Buildings Sector</v>
      </c>
    </row>
    <row r="70" spans="1:38">
      <c r="A70" t="str">
        <f>About!$B$2</f>
        <v>C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84279735764105E-5</v>
      </c>
      <c r="H70">
        <f>$G70*INDEX('Future Scaling Factors'!$I$2:$AL$169,MATCH($E70,'Future Scaling Factors'!$F$2:$F$169,0),MATCH(H$1,'Future Scaling Factors'!$I$1:$AL$1,0))</f>
        <v>2.8482211304559068E-5</v>
      </c>
      <c r="I70">
        <f>$G70*INDEX('Future Scaling Factors'!$I$2:$AL$169,MATCH($E70,'Future Scaling Factors'!$F$2:$F$169,0),MATCH(I$1,'Future Scaling Factors'!$I$1:$AL$1,0))</f>
        <v>2.4631748274969718E-5</v>
      </c>
      <c r="J70">
        <f>$G70*INDEX('Future Scaling Factors'!$I$2:$AL$169,MATCH($E70,'Future Scaling Factors'!$F$2:$F$169,0),MATCH(J$1,'Future Scaling Factors'!$I$1:$AL$1,0))</f>
        <v>2.2224492797568007E-5</v>
      </c>
      <c r="K70">
        <f>$G70*INDEX('Future Scaling Factors'!$I$2:$AL$169,MATCH($E70,'Future Scaling Factors'!$F$2:$F$169,0),MATCH(K$1,'Future Scaling Factors'!$I$1:$AL$1,0))</f>
        <v>2.0688565254129567E-5</v>
      </c>
      <c r="L70">
        <f>$G70*INDEX('Future Scaling Factors'!$I$2:$AL$169,MATCH($E70,'Future Scaling Factors'!$F$2:$F$169,0),MATCH(L$1,'Future Scaling Factors'!$I$1:$AL$1,0))</f>
        <v>2.0413694837796979E-5</v>
      </c>
      <c r="M70">
        <f>$G70*INDEX('Future Scaling Factors'!$I$2:$AL$169,MATCH($E70,'Future Scaling Factors'!$F$2:$F$169,0),MATCH(M$1,'Future Scaling Factors'!$I$1:$AL$1,0))</f>
        <v>2.026648153241719E-5</v>
      </c>
      <c r="N70">
        <f>$G70*INDEX('Future Scaling Factors'!$I$2:$AL$169,MATCH($E70,'Future Scaling Factors'!$F$2:$F$169,0),MATCH(N$1,'Future Scaling Factors'!$I$1:$AL$1,0))</f>
        <v>2.0276480857176462E-5</v>
      </c>
      <c r="O70">
        <f>$G70*INDEX('Future Scaling Factors'!$I$2:$AL$169,MATCH($E70,'Future Scaling Factors'!$F$2:$F$169,0),MATCH(O$1,'Future Scaling Factors'!$I$1:$AL$1,0))</f>
        <v>2.031880585473868E-5</v>
      </c>
      <c r="P70">
        <f>$G70*INDEX('Future Scaling Factors'!$I$2:$AL$169,MATCH($E70,'Future Scaling Factors'!$F$2:$F$169,0),MATCH(P$1,'Future Scaling Factors'!$I$1:$AL$1,0))</f>
        <v>2.0390720838097559E-5</v>
      </c>
      <c r="Q70">
        <f>$G70*INDEX('Future Scaling Factors'!$I$2:$AL$169,MATCH($E70,'Future Scaling Factors'!$F$2:$F$169,0),MATCH(Q$1,'Future Scaling Factors'!$I$1:$AL$1,0))</f>
        <v>2.0376634414584976E-5</v>
      </c>
      <c r="R70">
        <f>$G70*INDEX('Future Scaling Factors'!$I$2:$AL$169,MATCH($E70,'Future Scaling Factors'!$F$2:$F$169,0),MATCH(R$1,'Future Scaling Factors'!$I$1:$AL$1,0))</f>
        <v>2.0506670523203946E-5</v>
      </c>
      <c r="S70">
        <f>$G70*INDEX('Future Scaling Factors'!$I$2:$AL$169,MATCH($E70,'Future Scaling Factors'!$F$2:$F$169,0),MATCH(S$1,'Future Scaling Factors'!$I$1:$AL$1,0))</f>
        <v>2.0562925642208361E-5</v>
      </c>
      <c r="T70">
        <f>$G70*INDEX('Future Scaling Factors'!$I$2:$AL$169,MATCH($E70,'Future Scaling Factors'!$F$2:$F$169,0),MATCH(T$1,'Future Scaling Factors'!$I$1:$AL$1,0))</f>
        <v>2.0666513035870878E-5</v>
      </c>
      <c r="U70">
        <f>$G70*INDEX('Future Scaling Factors'!$I$2:$AL$169,MATCH($E70,'Future Scaling Factors'!$F$2:$F$169,0),MATCH(U$1,'Future Scaling Factors'!$I$1:$AL$1,0))</f>
        <v>2.0711756473629369E-5</v>
      </c>
      <c r="V70">
        <f>$G70*INDEX('Future Scaling Factors'!$I$2:$AL$169,MATCH($E70,'Future Scaling Factors'!$F$2:$F$169,0),MATCH(V$1,'Future Scaling Factors'!$I$1:$AL$1,0))</f>
        <v>2.0980989595290054E-5</v>
      </c>
      <c r="W70">
        <f>$G70*INDEX('Future Scaling Factors'!$I$2:$AL$169,MATCH($E70,'Future Scaling Factors'!$F$2:$F$169,0),MATCH(W$1,'Future Scaling Factors'!$I$1:$AL$1,0))</f>
        <v>2.1024732533172844E-5</v>
      </c>
      <c r="X70">
        <f>$G70*INDEX('Future Scaling Factors'!$I$2:$AL$169,MATCH($E70,'Future Scaling Factors'!$F$2:$F$169,0),MATCH(X$1,'Future Scaling Factors'!$I$1:$AL$1,0))</f>
        <v>2.1097130850626299E-5</v>
      </c>
      <c r="Y70">
        <f>$G70*INDEX('Future Scaling Factors'!$I$2:$AL$169,MATCH($E70,'Future Scaling Factors'!$F$2:$F$169,0),MATCH(Y$1,'Future Scaling Factors'!$I$1:$AL$1,0))</f>
        <v>2.1199397291406792E-5</v>
      </c>
      <c r="Z70">
        <f>$G70*INDEX('Future Scaling Factors'!$I$2:$AL$169,MATCH($E70,'Future Scaling Factors'!$F$2:$F$169,0),MATCH(Z$1,'Future Scaling Factors'!$I$1:$AL$1,0))</f>
        <v>2.1242307419796604E-5</v>
      </c>
      <c r="AA70">
        <f>$G70*INDEX('Future Scaling Factors'!$I$2:$AL$169,MATCH($E70,'Future Scaling Factors'!$F$2:$F$169,0),MATCH(AA$1,'Future Scaling Factors'!$I$1:$AL$1,0))</f>
        <v>2.1256243953631433E-5</v>
      </c>
      <c r="AB70">
        <f>$G70*INDEX('Future Scaling Factors'!$I$2:$AL$169,MATCH($E70,'Future Scaling Factors'!$F$2:$F$169,0),MATCH(AB$1,'Future Scaling Factors'!$I$1:$AL$1,0))</f>
        <v>2.1323230211704157E-5</v>
      </c>
      <c r="AC70">
        <f>$G70*INDEX('Future Scaling Factors'!$I$2:$AL$169,MATCH($E70,'Future Scaling Factors'!$F$2:$F$169,0),MATCH(AC$1,'Future Scaling Factors'!$I$1:$AL$1,0))</f>
        <v>2.124633760856531E-5</v>
      </c>
      <c r="AD70">
        <f>$G70*INDEX('Future Scaling Factors'!$I$2:$AL$169,MATCH($E70,'Future Scaling Factors'!$F$2:$F$169,0),MATCH(AD$1,'Future Scaling Factors'!$I$1:$AL$1,0))</f>
        <v>2.1390764729346847E-5</v>
      </c>
      <c r="AE70">
        <f>$G70*INDEX('Future Scaling Factors'!$I$2:$AL$169,MATCH($E70,'Future Scaling Factors'!$F$2:$F$169,0),MATCH(AE$1,'Future Scaling Factors'!$I$1:$AL$1,0))</f>
        <v>2.1391148671355635E-5</v>
      </c>
      <c r="AF70">
        <f>$G70*INDEX('Future Scaling Factors'!$I$2:$AL$169,MATCH($E70,'Future Scaling Factors'!$F$2:$F$169,0),MATCH(AF$1,'Future Scaling Factors'!$I$1:$AL$1,0))</f>
        <v>2.1703881861528211E-5</v>
      </c>
      <c r="AG70">
        <f>$G70*INDEX('Future Scaling Factors'!$I$2:$AL$169,MATCH($E70,'Future Scaling Factors'!$F$2:$F$169,0),MATCH(AG$1,'Future Scaling Factors'!$I$1:$AL$1,0))</f>
        <v>2.1719624285437794E-5</v>
      </c>
      <c r="AH70">
        <f>$G70*INDEX('Future Scaling Factors'!$I$2:$AL$169,MATCH($E70,'Future Scaling Factors'!$F$2:$F$169,0),MATCH(AH$1,'Future Scaling Factors'!$I$1:$AL$1,0))</f>
        <v>2.1919864871681272E-5</v>
      </c>
      <c r="AI70">
        <f>$G70*INDEX('Future Scaling Factors'!$I$2:$AL$169,MATCH($E70,'Future Scaling Factors'!$F$2:$F$169,0),MATCH(AI$1,'Future Scaling Factors'!$I$1:$AL$1,0))</f>
        <v>2.1968767380984942E-5</v>
      </c>
      <c r="AJ70">
        <f>$G70*INDEX('Future Scaling Factors'!$I$2:$AL$169,MATCH($E70,'Future Scaling Factors'!$F$2:$F$169,0),MATCH(AJ$1,'Future Scaling Factors'!$I$1:$AL$1,0))</f>
        <v>2.216841081316464E-5</v>
      </c>
      <c r="AL70" t="str">
        <f t="shared" si="5"/>
        <v>Industry Sector</v>
      </c>
    </row>
    <row r="71" spans="1:38">
      <c r="A71" t="str">
        <f>About!$B$2</f>
        <v>C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84279735764105E-5</v>
      </c>
      <c r="H71">
        <f>$G71*INDEX('Future Scaling Factors'!$I$2:$AL$169,MATCH($E71,'Future Scaling Factors'!$F$2:$F$169,0),MATCH(H$1,'Future Scaling Factors'!$I$1:$AL$1,0))</f>
        <v>2.8482211304559068E-5</v>
      </c>
      <c r="I71">
        <f>$G71*INDEX('Future Scaling Factors'!$I$2:$AL$169,MATCH($E71,'Future Scaling Factors'!$F$2:$F$169,0),MATCH(I$1,'Future Scaling Factors'!$I$1:$AL$1,0))</f>
        <v>2.4631748274969718E-5</v>
      </c>
      <c r="J71">
        <f>$G71*INDEX('Future Scaling Factors'!$I$2:$AL$169,MATCH($E71,'Future Scaling Factors'!$F$2:$F$169,0),MATCH(J$1,'Future Scaling Factors'!$I$1:$AL$1,0))</f>
        <v>2.2224492797568007E-5</v>
      </c>
      <c r="K71">
        <f>$G71*INDEX('Future Scaling Factors'!$I$2:$AL$169,MATCH($E71,'Future Scaling Factors'!$F$2:$F$169,0),MATCH(K$1,'Future Scaling Factors'!$I$1:$AL$1,0))</f>
        <v>2.0688565254129567E-5</v>
      </c>
      <c r="L71">
        <f>$G71*INDEX('Future Scaling Factors'!$I$2:$AL$169,MATCH($E71,'Future Scaling Factors'!$F$2:$F$169,0),MATCH(L$1,'Future Scaling Factors'!$I$1:$AL$1,0))</f>
        <v>2.0413694837796979E-5</v>
      </c>
      <c r="M71">
        <f>$G71*INDEX('Future Scaling Factors'!$I$2:$AL$169,MATCH($E71,'Future Scaling Factors'!$F$2:$F$169,0),MATCH(M$1,'Future Scaling Factors'!$I$1:$AL$1,0))</f>
        <v>2.026648153241719E-5</v>
      </c>
      <c r="N71">
        <f>$G71*INDEX('Future Scaling Factors'!$I$2:$AL$169,MATCH($E71,'Future Scaling Factors'!$F$2:$F$169,0),MATCH(N$1,'Future Scaling Factors'!$I$1:$AL$1,0))</f>
        <v>2.0276480857176462E-5</v>
      </c>
      <c r="O71">
        <f>$G71*INDEX('Future Scaling Factors'!$I$2:$AL$169,MATCH($E71,'Future Scaling Factors'!$F$2:$F$169,0),MATCH(O$1,'Future Scaling Factors'!$I$1:$AL$1,0))</f>
        <v>2.031880585473868E-5</v>
      </c>
      <c r="P71">
        <f>$G71*INDEX('Future Scaling Factors'!$I$2:$AL$169,MATCH($E71,'Future Scaling Factors'!$F$2:$F$169,0),MATCH(P$1,'Future Scaling Factors'!$I$1:$AL$1,0))</f>
        <v>2.0390720838097559E-5</v>
      </c>
      <c r="Q71">
        <f>$G71*INDEX('Future Scaling Factors'!$I$2:$AL$169,MATCH($E71,'Future Scaling Factors'!$F$2:$F$169,0),MATCH(Q$1,'Future Scaling Factors'!$I$1:$AL$1,0))</f>
        <v>2.0376634414584976E-5</v>
      </c>
      <c r="R71">
        <f>$G71*INDEX('Future Scaling Factors'!$I$2:$AL$169,MATCH($E71,'Future Scaling Factors'!$F$2:$F$169,0),MATCH(R$1,'Future Scaling Factors'!$I$1:$AL$1,0))</f>
        <v>2.0506670523203946E-5</v>
      </c>
      <c r="S71">
        <f>$G71*INDEX('Future Scaling Factors'!$I$2:$AL$169,MATCH($E71,'Future Scaling Factors'!$F$2:$F$169,0),MATCH(S$1,'Future Scaling Factors'!$I$1:$AL$1,0))</f>
        <v>2.0562925642208361E-5</v>
      </c>
      <c r="T71">
        <f>$G71*INDEX('Future Scaling Factors'!$I$2:$AL$169,MATCH($E71,'Future Scaling Factors'!$F$2:$F$169,0),MATCH(T$1,'Future Scaling Factors'!$I$1:$AL$1,0))</f>
        <v>2.0666513035870878E-5</v>
      </c>
      <c r="U71">
        <f>$G71*INDEX('Future Scaling Factors'!$I$2:$AL$169,MATCH($E71,'Future Scaling Factors'!$F$2:$F$169,0),MATCH(U$1,'Future Scaling Factors'!$I$1:$AL$1,0))</f>
        <v>2.0711756473629369E-5</v>
      </c>
      <c r="V71">
        <f>$G71*INDEX('Future Scaling Factors'!$I$2:$AL$169,MATCH($E71,'Future Scaling Factors'!$F$2:$F$169,0),MATCH(V$1,'Future Scaling Factors'!$I$1:$AL$1,0))</f>
        <v>2.0980989595290054E-5</v>
      </c>
      <c r="W71">
        <f>$G71*INDEX('Future Scaling Factors'!$I$2:$AL$169,MATCH($E71,'Future Scaling Factors'!$F$2:$F$169,0),MATCH(W$1,'Future Scaling Factors'!$I$1:$AL$1,0))</f>
        <v>2.1024732533172844E-5</v>
      </c>
      <c r="X71">
        <f>$G71*INDEX('Future Scaling Factors'!$I$2:$AL$169,MATCH($E71,'Future Scaling Factors'!$F$2:$F$169,0),MATCH(X$1,'Future Scaling Factors'!$I$1:$AL$1,0))</f>
        <v>2.1097130850626299E-5</v>
      </c>
      <c r="Y71">
        <f>$G71*INDEX('Future Scaling Factors'!$I$2:$AL$169,MATCH($E71,'Future Scaling Factors'!$F$2:$F$169,0),MATCH(Y$1,'Future Scaling Factors'!$I$1:$AL$1,0))</f>
        <v>2.1199397291406792E-5</v>
      </c>
      <c r="Z71">
        <f>$G71*INDEX('Future Scaling Factors'!$I$2:$AL$169,MATCH($E71,'Future Scaling Factors'!$F$2:$F$169,0),MATCH(Z$1,'Future Scaling Factors'!$I$1:$AL$1,0))</f>
        <v>2.1242307419796604E-5</v>
      </c>
      <c r="AA71">
        <f>$G71*INDEX('Future Scaling Factors'!$I$2:$AL$169,MATCH($E71,'Future Scaling Factors'!$F$2:$F$169,0),MATCH(AA$1,'Future Scaling Factors'!$I$1:$AL$1,0))</f>
        <v>2.1256243953631433E-5</v>
      </c>
      <c r="AB71">
        <f>$G71*INDEX('Future Scaling Factors'!$I$2:$AL$169,MATCH($E71,'Future Scaling Factors'!$F$2:$F$169,0),MATCH(AB$1,'Future Scaling Factors'!$I$1:$AL$1,0))</f>
        <v>2.1323230211704157E-5</v>
      </c>
      <c r="AC71">
        <f>$G71*INDEX('Future Scaling Factors'!$I$2:$AL$169,MATCH($E71,'Future Scaling Factors'!$F$2:$F$169,0),MATCH(AC$1,'Future Scaling Factors'!$I$1:$AL$1,0))</f>
        <v>2.124633760856531E-5</v>
      </c>
      <c r="AD71">
        <f>$G71*INDEX('Future Scaling Factors'!$I$2:$AL$169,MATCH($E71,'Future Scaling Factors'!$F$2:$F$169,0),MATCH(AD$1,'Future Scaling Factors'!$I$1:$AL$1,0))</f>
        <v>2.1390764729346847E-5</v>
      </c>
      <c r="AE71">
        <f>$G71*INDEX('Future Scaling Factors'!$I$2:$AL$169,MATCH($E71,'Future Scaling Factors'!$F$2:$F$169,0),MATCH(AE$1,'Future Scaling Factors'!$I$1:$AL$1,0))</f>
        <v>2.1391148671355635E-5</v>
      </c>
      <c r="AF71">
        <f>$G71*INDEX('Future Scaling Factors'!$I$2:$AL$169,MATCH($E71,'Future Scaling Factors'!$F$2:$F$169,0),MATCH(AF$1,'Future Scaling Factors'!$I$1:$AL$1,0))</f>
        <v>2.1703881861528211E-5</v>
      </c>
      <c r="AG71">
        <f>$G71*INDEX('Future Scaling Factors'!$I$2:$AL$169,MATCH($E71,'Future Scaling Factors'!$F$2:$F$169,0),MATCH(AG$1,'Future Scaling Factors'!$I$1:$AL$1,0))</f>
        <v>2.1719624285437794E-5</v>
      </c>
      <c r="AH71">
        <f>$G71*INDEX('Future Scaling Factors'!$I$2:$AL$169,MATCH($E71,'Future Scaling Factors'!$F$2:$F$169,0),MATCH(AH$1,'Future Scaling Factors'!$I$1:$AL$1,0))</f>
        <v>2.1919864871681272E-5</v>
      </c>
      <c r="AI71">
        <f>$G71*INDEX('Future Scaling Factors'!$I$2:$AL$169,MATCH($E71,'Future Scaling Factors'!$F$2:$F$169,0),MATCH(AI$1,'Future Scaling Factors'!$I$1:$AL$1,0))</f>
        <v>2.1968767380984942E-5</v>
      </c>
      <c r="AJ71">
        <f>$G71*INDEX('Future Scaling Factors'!$I$2:$AL$169,MATCH($E71,'Future Scaling Factors'!$F$2:$F$169,0),MATCH(AJ$1,'Future Scaling Factors'!$I$1:$AL$1,0))</f>
        <v>2.216841081316464E-5</v>
      </c>
      <c r="AL71" t="str">
        <f t="shared" si="5"/>
        <v>District Heating Sector</v>
      </c>
    </row>
    <row r="72" spans="1:38">
      <c r="A72" t="str">
        <f>About!$B$2</f>
        <v>C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84279735764105E-5</v>
      </c>
      <c r="H72">
        <f>$G72*INDEX('Future Scaling Factors'!$I$2:$AL$169,MATCH($E72,'Future Scaling Factors'!$F$2:$F$169,0),MATCH(H$1,'Future Scaling Factors'!$I$1:$AL$1,0))</f>
        <v>2.8482211304559068E-5</v>
      </c>
      <c r="I72">
        <f>$G72*INDEX('Future Scaling Factors'!$I$2:$AL$169,MATCH($E72,'Future Scaling Factors'!$F$2:$F$169,0),MATCH(I$1,'Future Scaling Factors'!$I$1:$AL$1,0))</f>
        <v>2.4631748274969718E-5</v>
      </c>
      <c r="J72">
        <f>$G72*INDEX('Future Scaling Factors'!$I$2:$AL$169,MATCH($E72,'Future Scaling Factors'!$F$2:$F$169,0),MATCH(J$1,'Future Scaling Factors'!$I$1:$AL$1,0))</f>
        <v>2.2224492797568007E-5</v>
      </c>
      <c r="K72">
        <f>$G72*INDEX('Future Scaling Factors'!$I$2:$AL$169,MATCH($E72,'Future Scaling Factors'!$F$2:$F$169,0),MATCH(K$1,'Future Scaling Factors'!$I$1:$AL$1,0))</f>
        <v>2.0688565254129567E-5</v>
      </c>
      <c r="L72">
        <f>$G72*INDEX('Future Scaling Factors'!$I$2:$AL$169,MATCH($E72,'Future Scaling Factors'!$F$2:$F$169,0),MATCH(L$1,'Future Scaling Factors'!$I$1:$AL$1,0))</f>
        <v>2.0413694837796979E-5</v>
      </c>
      <c r="M72">
        <f>$G72*INDEX('Future Scaling Factors'!$I$2:$AL$169,MATCH($E72,'Future Scaling Factors'!$F$2:$F$169,0),MATCH(M$1,'Future Scaling Factors'!$I$1:$AL$1,0))</f>
        <v>2.026648153241719E-5</v>
      </c>
      <c r="N72">
        <f>$G72*INDEX('Future Scaling Factors'!$I$2:$AL$169,MATCH($E72,'Future Scaling Factors'!$F$2:$F$169,0),MATCH(N$1,'Future Scaling Factors'!$I$1:$AL$1,0))</f>
        <v>2.0276480857176462E-5</v>
      </c>
      <c r="O72">
        <f>$G72*INDEX('Future Scaling Factors'!$I$2:$AL$169,MATCH($E72,'Future Scaling Factors'!$F$2:$F$169,0),MATCH(O$1,'Future Scaling Factors'!$I$1:$AL$1,0))</f>
        <v>2.031880585473868E-5</v>
      </c>
      <c r="P72">
        <f>$G72*INDEX('Future Scaling Factors'!$I$2:$AL$169,MATCH($E72,'Future Scaling Factors'!$F$2:$F$169,0),MATCH(P$1,'Future Scaling Factors'!$I$1:$AL$1,0))</f>
        <v>2.0390720838097559E-5</v>
      </c>
      <c r="Q72">
        <f>$G72*INDEX('Future Scaling Factors'!$I$2:$AL$169,MATCH($E72,'Future Scaling Factors'!$F$2:$F$169,0),MATCH(Q$1,'Future Scaling Factors'!$I$1:$AL$1,0))</f>
        <v>2.0376634414584976E-5</v>
      </c>
      <c r="R72">
        <f>$G72*INDEX('Future Scaling Factors'!$I$2:$AL$169,MATCH($E72,'Future Scaling Factors'!$F$2:$F$169,0),MATCH(R$1,'Future Scaling Factors'!$I$1:$AL$1,0))</f>
        <v>2.0506670523203946E-5</v>
      </c>
      <c r="S72">
        <f>$G72*INDEX('Future Scaling Factors'!$I$2:$AL$169,MATCH($E72,'Future Scaling Factors'!$F$2:$F$169,0),MATCH(S$1,'Future Scaling Factors'!$I$1:$AL$1,0))</f>
        <v>2.0562925642208361E-5</v>
      </c>
      <c r="T72">
        <f>$G72*INDEX('Future Scaling Factors'!$I$2:$AL$169,MATCH($E72,'Future Scaling Factors'!$F$2:$F$169,0),MATCH(T$1,'Future Scaling Factors'!$I$1:$AL$1,0))</f>
        <v>2.0666513035870878E-5</v>
      </c>
      <c r="U72">
        <f>$G72*INDEX('Future Scaling Factors'!$I$2:$AL$169,MATCH($E72,'Future Scaling Factors'!$F$2:$F$169,0),MATCH(U$1,'Future Scaling Factors'!$I$1:$AL$1,0))</f>
        <v>2.0711756473629369E-5</v>
      </c>
      <c r="V72">
        <f>$G72*INDEX('Future Scaling Factors'!$I$2:$AL$169,MATCH($E72,'Future Scaling Factors'!$F$2:$F$169,0),MATCH(V$1,'Future Scaling Factors'!$I$1:$AL$1,0))</f>
        <v>2.0980989595290054E-5</v>
      </c>
      <c r="W72">
        <f>$G72*INDEX('Future Scaling Factors'!$I$2:$AL$169,MATCH($E72,'Future Scaling Factors'!$F$2:$F$169,0),MATCH(W$1,'Future Scaling Factors'!$I$1:$AL$1,0))</f>
        <v>2.1024732533172844E-5</v>
      </c>
      <c r="X72">
        <f>$G72*INDEX('Future Scaling Factors'!$I$2:$AL$169,MATCH($E72,'Future Scaling Factors'!$F$2:$F$169,0),MATCH(X$1,'Future Scaling Factors'!$I$1:$AL$1,0))</f>
        <v>2.1097130850626299E-5</v>
      </c>
      <c r="Y72">
        <f>$G72*INDEX('Future Scaling Factors'!$I$2:$AL$169,MATCH($E72,'Future Scaling Factors'!$F$2:$F$169,0),MATCH(Y$1,'Future Scaling Factors'!$I$1:$AL$1,0))</f>
        <v>2.1199397291406792E-5</v>
      </c>
      <c r="Z72">
        <f>$G72*INDEX('Future Scaling Factors'!$I$2:$AL$169,MATCH($E72,'Future Scaling Factors'!$F$2:$F$169,0),MATCH(Z$1,'Future Scaling Factors'!$I$1:$AL$1,0))</f>
        <v>2.1242307419796604E-5</v>
      </c>
      <c r="AA72">
        <f>$G72*INDEX('Future Scaling Factors'!$I$2:$AL$169,MATCH($E72,'Future Scaling Factors'!$F$2:$F$169,0),MATCH(AA$1,'Future Scaling Factors'!$I$1:$AL$1,0))</f>
        <v>2.1256243953631433E-5</v>
      </c>
      <c r="AB72">
        <f>$G72*INDEX('Future Scaling Factors'!$I$2:$AL$169,MATCH($E72,'Future Scaling Factors'!$F$2:$F$169,0),MATCH(AB$1,'Future Scaling Factors'!$I$1:$AL$1,0))</f>
        <v>2.1323230211704157E-5</v>
      </c>
      <c r="AC72">
        <f>$G72*INDEX('Future Scaling Factors'!$I$2:$AL$169,MATCH($E72,'Future Scaling Factors'!$F$2:$F$169,0),MATCH(AC$1,'Future Scaling Factors'!$I$1:$AL$1,0))</f>
        <v>2.124633760856531E-5</v>
      </c>
      <c r="AD72">
        <f>$G72*INDEX('Future Scaling Factors'!$I$2:$AL$169,MATCH($E72,'Future Scaling Factors'!$F$2:$F$169,0),MATCH(AD$1,'Future Scaling Factors'!$I$1:$AL$1,0))</f>
        <v>2.1390764729346847E-5</v>
      </c>
      <c r="AE72">
        <f>$G72*INDEX('Future Scaling Factors'!$I$2:$AL$169,MATCH($E72,'Future Scaling Factors'!$F$2:$F$169,0),MATCH(AE$1,'Future Scaling Factors'!$I$1:$AL$1,0))</f>
        <v>2.1391148671355635E-5</v>
      </c>
      <c r="AF72">
        <f>$G72*INDEX('Future Scaling Factors'!$I$2:$AL$169,MATCH($E72,'Future Scaling Factors'!$F$2:$F$169,0),MATCH(AF$1,'Future Scaling Factors'!$I$1:$AL$1,0))</f>
        <v>2.1703881861528211E-5</v>
      </c>
      <c r="AG72">
        <f>$G72*INDEX('Future Scaling Factors'!$I$2:$AL$169,MATCH($E72,'Future Scaling Factors'!$F$2:$F$169,0),MATCH(AG$1,'Future Scaling Factors'!$I$1:$AL$1,0))</f>
        <v>2.1719624285437794E-5</v>
      </c>
      <c r="AH72">
        <f>$G72*INDEX('Future Scaling Factors'!$I$2:$AL$169,MATCH($E72,'Future Scaling Factors'!$F$2:$F$169,0),MATCH(AH$1,'Future Scaling Factors'!$I$1:$AL$1,0))</f>
        <v>2.1919864871681272E-5</v>
      </c>
      <c r="AI72">
        <f>$G72*INDEX('Future Scaling Factors'!$I$2:$AL$169,MATCH($E72,'Future Scaling Factors'!$F$2:$F$169,0),MATCH(AI$1,'Future Scaling Factors'!$I$1:$AL$1,0))</f>
        <v>2.1968767380984942E-5</v>
      </c>
      <c r="AJ72">
        <f>$G72*INDEX('Future Scaling Factors'!$I$2:$AL$169,MATCH($E72,'Future Scaling Factors'!$F$2:$F$169,0),MATCH(AJ$1,'Future Scaling Factors'!$I$1:$AL$1,0))</f>
        <v>2.216841081316464E-5</v>
      </c>
      <c r="AL72" t="str">
        <f t="shared" si="5"/>
        <v>LULUCF Sector</v>
      </c>
    </row>
    <row r="73" spans="1:38">
      <c r="A73" t="str">
        <f>About!$B$2</f>
        <v>C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84279735764105E-5</v>
      </c>
      <c r="H73">
        <f>$G73*INDEX('Future Scaling Factors'!$I$2:$AL$169,MATCH($E73,'Future Scaling Factors'!$F$2:$F$169,0),MATCH(H$1,'Future Scaling Factors'!$I$1:$AL$1,0))</f>
        <v>2.8482211304559068E-5</v>
      </c>
      <c r="I73">
        <f>$G73*INDEX('Future Scaling Factors'!$I$2:$AL$169,MATCH($E73,'Future Scaling Factors'!$F$2:$F$169,0),MATCH(I$1,'Future Scaling Factors'!$I$1:$AL$1,0))</f>
        <v>2.4631748274969718E-5</v>
      </c>
      <c r="J73">
        <f>$G73*INDEX('Future Scaling Factors'!$I$2:$AL$169,MATCH($E73,'Future Scaling Factors'!$F$2:$F$169,0),MATCH(J$1,'Future Scaling Factors'!$I$1:$AL$1,0))</f>
        <v>2.2224492797568007E-5</v>
      </c>
      <c r="K73">
        <f>$G73*INDEX('Future Scaling Factors'!$I$2:$AL$169,MATCH($E73,'Future Scaling Factors'!$F$2:$F$169,0),MATCH(K$1,'Future Scaling Factors'!$I$1:$AL$1,0))</f>
        <v>2.0688565254129567E-5</v>
      </c>
      <c r="L73">
        <f>$G73*INDEX('Future Scaling Factors'!$I$2:$AL$169,MATCH($E73,'Future Scaling Factors'!$F$2:$F$169,0),MATCH(L$1,'Future Scaling Factors'!$I$1:$AL$1,0))</f>
        <v>2.0413694837796979E-5</v>
      </c>
      <c r="M73">
        <f>$G73*INDEX('Future Scaling Factors'!$I$2:$AL$169,MATCH($E73,'Future Scaling Factors'!$F$2:$F$169,0),MATCH(M$1,'Future Scaling Factors'!$I$1:$AL$1,0))</f>
        <v>2.026648153241719E-5</v>
      </c>
      <c r="N73">
        <f>$G73*INDEX('Future Scaling Factors'!$I$2:$AL$169,MATCH($E73,'Future Scaling Factors'!$F$2:$F$169,0),MATCH(N$1,'Future Scaling Factors'!$I$1:$AL$1,0))</f>
        <v>2.0276480857176462E-5</v>
      </c>
      <c r="O73">
        <f>$G73*INDEX('Future Scaling Factors'!$I$2:$AL$169,MATCH($E73,'Future Scaling Factors'!$F$2:$F$169,0),MATCH(O$1,'Future Scaling Factors'!$I$1:$AL$1,0))</f>
        <v>2.031880585473868E-5</v>
      </c>
      <c r="P73">
        <f>$G73*INDEX('Future Scaling Factors'!$I$2:$AL$169,MATCH($E73,'Future Scaling Factors'!$F$2:$F$169,0),MATCH(P$1,'Future Scaling Factors'!$I$1:$AL$1,0))</f>
        <v>2.0390720838097559E-5</v>
      </c>
      <c r="Q73">
        <f>$G73*INDEX('Future Scaling Factors'!$I$2:$AL$169,MATCH($E73,'Future Scaling Factors'!$F$2:$F$169,0),MATCH(Q$1,'Future Scaling Factors'!$I$1:$AL$1,0))</f>
        <v>2.0376634414584976E-5</v>
      </c>
      <c r="R73">
        <f>$G73*INDEX('Future Scaling Factors'!$I$2:$AL$169,MATCH($E73,'Future Scaling Factors'!$F$2:$F$169,0),MATCH(R$1,'Future Scaling Factors'!$I$1:$AL$1,0))</f>
        <v>2.0506670523203946E-5</v>
      </c>
      <c r="S73">
        <f>$G73*INDEX('Future Scaling Factors'!$I$2:$AL$169,MATCH($E73,'Future Scaling Factors'!$F$2:$F$169,0),MATCH(S$1,'Future Scaling Factors'!$I$1:$AL$1,0))</f>
        <v>2.0562925642208361E-5</v>
      </c>
      <c r="T73">
        <f>$G73*INDEX('Future Scaling Factors'!$I$2:$AL$169,MATCH($E73,'Future Scaling Factors'!$F$2:$F$169,0),MATCH(T$1,'Future Scaling Factors'!$I$1:$AL$1,0))</f>
        <v>2.0666513035870878E-5</v>
      </c>
      <c r="U73">
        <f>$G73*INDEX('Future Scaling Factors'!$I$2:$AL$169,MATCH($E73,'Future Scaling Factors'!$F$2:$F$169,0),MATCH(U$1,'Future Scaling Factors'!$I$1:$AL$1,0))</f>
        <v>2.0711756473629369E-5</v>
      </c>
      <c r="V73">
        <f>$G73*INDEX('Future Scaling Factors'!$I$2:$AL$169,MATCH($E73,'Future Scaling Factors'!$F$2:$F$169,0),MATCH(V$1,'Future Scaling Factors'!$I$1:$AL$1,0))</f>
        <v>2.0980989595290054E-5</v>
      </c>
      <c r="W73">
        <f>$G73*INDEX('Future Scaling Factors'!$I$2:$AL$169,MATCH($E73,'Future Scaling Factors'!$F$2:$F$169,0),MATCH(W$1,'Future Scaling Factors'!$I$1:$AL$1,0))</f>
        <v>2.1024732533172844E-5</v>
      </c>
      <c r="X73">
        <f>$G73*INDEX('Future Scaling Factors'!$I$2:$AL$169,MATCH($E73,'Future Scaling Factors'!$F$2:$F$169,0),MATCH(X$1,'Future Scaling Factors'!$I$1:$AL$1,0))</f>
        <v>2.1097130850626299E-5</v>
      </c>
      <c r="Y73">
        <f>$G73*INDEX('Future Scaling Factors'!$I$2:$AL$169,MATCH($E73,'Future Scaling Factors'!$F$2:$F$169,0),MATCH(Y$1,'Future Scaling Factors'!$I$1:$AL$1,0))</f>
        <v>2.1199397291406792E-5</v>
      </c>
      <c r="Z73">
        <f>$G73*INDEX('Future Scaling Factors'!$I$2:$AL$169,MATCH($E73,'Future Scaling Factors'!$F$2:$F$169,0),MATCH(Z$1,'Future Scaling Factors'!$I$1:$AL$1,0))</f>
        <v>2.1242307419796604E-5</v>
      </c>
      <c r="AA73">
        <f>$G73*INDEX('Future Scaling Factors'!$I$2:$AL$169,MATCH($E73,'Future Scaling Factors'!$F$2:$F$169,0),MATCH(AA$1,'Future Scaling Factors'!$I$1:$AL$1,0))</f>
        <v>2.1256243953631433E-5</v>
      </c>
      <c r="AB73">
        <f>$G73*INDEX('Future Scaling Factors'!$I$2:$AL$169,MATCH($E73,'Future Scaling Factors'!$F$2:$F$169,0),MATCH(AB$1,'Future Scaling Factors'!$I$1:$AL$1,0))</f>
        <v>2.1323230211704157E-5</v>
      </c>
      <c r="AC73">
        <f>$G73*INDEX('Future Scaling Factors'!$I$2:$AL$169,MATCH($E73,'Future Scaling Factors'!$F$2:$F$169,0),MATCH(AC$1,'Future Scaling Factors'!$I$1:$AL$1,0))</f>
        <v>2.124633760856531E-5</v>
      </c>
      <c r="AD73">
        <f>$G73*INDEX('Future Scaling Factors'!$I$2:$AL$169,MATCH($E73,'Future Scaling Factors'!$F$2:$F$169,0),MATCH(AD$1,'Future Scaling Factors'!$I$1:$AL$1,0))</f>
        <v>2.1390764729346847E-5</v>
      </c>
      <c r="AE73">
        <f>$G73*INDEX('Future Scaling Factors'!$I$2:$AL$169,MATCH($E73,'Future Scaling Factors'!$F$2:$F$169,0),MATCH(AE$1,'Future Scaling Factors'!$I$1:$AL$1,0))</f>
        <v>2.1391148671355635E-5</v>
      </c>
      <c r="AF73">
        <f>$G73*INDEX('Future Scaling Factors'!$I$2:$AL$169,MATCH($E73,'Future Scaling Factors'!$F$2:$F$169,0),MATCH(AF$1,'Future Scaling Factors'!$I$1:$AL$1,0))</f>
        <v>2.1703881861528211E-5</v>
      </c>
      <c r="AG73">
        <f>$G73*INDEX('Future Scaling Factors'!$I$2:$AL$169,MATCH($E73,'Future Scaling Factors'!$F$2:$F$169,0),MATCH(AG$1,'Future Scaling Factors'!$I$1:$AL$1,0))</f>
        <v>2.1719624285437794E-5</v>
      </c>
      <c r="AH73">
        <f>$G73*INDEX('Future Scaling Factors'!$I$2:$AL$169,MATCH($E73,'Future Scaling Factors'!$F$2:$F$169,0),MATCH(AH$1,'Future Scaling Factors'!$I$1:$AL$1,0))</f>
        <v>2.1919864871681272E-5</v>
      </c>
      <c r="AI73">
        <f>$G73*INDEX('Future Scaling Factors'!$I$2:$AL$169,MATCH($E73,'Future Scaling Factors'!$F$2:$F$169,0),MATCH(AI$1,'Future Scaling Factors'!$I$1:$AL$1,0))</f>
        <v>2.1968767380984942E-5</v>
      </c>
      <c r="AJ73">
        <f>$G73*INDEX('Future Scaling Factors'!$I$2:$AL$169,MATCH($E73,'Future Scaling Factors'!$F$2:$F$169,0),MATCH(AJ$1,'Future Scaling Factors'!$I$1:$AL$1,0))</f>
        <v>2.216841081316464E-5</v>
      </c>
      <c r="AL73" t="str">
        <f t="shared" si="5"/>
        <v>Geoengineering Sector</v>
      </c>
    </row>
    <row r="74" spans="1:38">
      <c r="A74" t="str">
        <f>About!$B$2</f>
        <v>C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343772151898734E-5</v>
      </c>
      <c r="H74">
        <f>$G74*INDEX('Future Scaling Factors'!$I$2:$AL$169,MATCH($E74,'Future Scaling Factors'!$F$2:$F$169,0),MATCH(H$1,'Future Scaling Factors'!$I$1:$AL$1,0))</f>
        <v>3.1726949930220626E-5</v>
      </c>
      <c r="I74">
        <f>$G74*INDEX('Future Scaling Factors'!$I$2:$AL$169,MATCH($E74,'Future Scaling Factors'!$F$2:$F$169,0),MATCH(I$1,'Future Scaling Factors'!$I$1:$AL$1,0))</f>
        <v>2.7991056599598716E-5</v>
      </c>
      <c r="J74">
        <f>$G74*INDEX('Future Scaling Factors'!$I$2:$AL$169,MATCH($E74,'Future Scaling Factors'!$F$2:$F$169,0),MATCH(J$1,'Future Scaling Factors'!$I$1:$AL$1,0))</f>
        <v>2.6526775682897945E-5</v>
      </c>
      <c r="K74">
        <f>$G74*INDEX('Future Scaling Factors'!$I$2:$AL$169,MATCH($E74,'Future Scaling Factors'!$F$2:$F$169,0),MATCH(K$1,'Future Scaling Factors'!$I$1:$AL$1,0))</f>
        <v>2.467540253358293E-5</v>
      </c>
      <c r="L74">
        <f>$G74*INDEX('Future Scaling Factors'!$I$2:$AL$169,MATCH($E74,'Future Scaling Factors'!$F$2:$F$169,0),MATCH(L$1,'Future Scaling Factors'!$I$1:$AL$1,0))</f>
        <v>2.383785085177517E-5</v>
      </c>
      <c r="M74">
        <f>$G74*INDEX('Future Scaling Factors'!$I$2:$AL$169,MATCH($E74,'Future Scaling Factors'!$F$2:$F$169,0),MATCH(M$1,'Future Scaling Factors'!$I$1:$AL$1,0))</f>
        <v>2.2995501806363521E-5</v>
      </c>
      <c r="N74">
        <f>$G74*INDEX('Future Scaling Factors'!$I$2:$AL$169,MATCH($E74,'Future Scaling Factors'!$F$2:$F$169,0),MATCH(N$1,'Future Scaling Factors'!$I$1:$AL$1,0))</f>
        <v>2.2310649887455728E-5</v>
      </c>
      <c r="O74">
        <f>$G74*INDEX('Future Scaling Factors'!$I$2:$AL$169,MATCH($E74,'Future Scaling Factors'!$F$2:$F$169,0),MATCH(O$1,'Future Scaling Factors'!$I$1:$AL$1,0))</f>
        <v>2.2381740471328355E-5</v>
      </c>
      <c r="P74">
        <f>$G74*INDEX('Future Scaling Factors'!$I$2:$AL$169,MATCH($E74,'Future Scaling Factors'!$F$2:$F$169,0),MATCH(P$1,'Future Scaling Factors'!$I$1:$AL$1,0))</f>
        <v>2.2402986059247709E-5</v>
      </c>
      <c r="Q74">
        <f>$G74*INDEX('Future Scaling Factors'!$I$2:$AL$169,MATCH($E74,'Future Scaling Factors'!$F$2:$F$169,0),MATCH(Q$1,'Future Scaling Factors'!$I$1:$AL$1,0))</f>
        <v>2.2543438454916926E-5</v>
      </c>
      <c r="R74">
        <f>$G74*INDEX('Future Scaling Factors'!$I$2:$AL$169,MATCH($E74,'Future Scaling Factors'!$F$2:$F$169,0),MATCH(R$1,'Future Scaling Factors'!$I$1:$AL$1,0))</f>
        <v>2.263145902438146E-5</v>
      </c>
      <c r="S74">
        <f>$G74*INDEX('Future Scaling Factors'!$I$2:$AL$169,MATCH($E74,'Future Scaling Factors'!$F$2:$F$169,0),MATCH(S$1,'Future Scaling Factors'!$I$1:$AL$1,0))</f>
        <v>2.2732079633955109E-5</v>
      </c>
      <c r="T74">
        <f>$G74*INDEX('Future Scaling Factors'!$I$2:$AL$169,MATCH($E74,'Future Scaling Factors'!$F$2:$F$169,0),MATCH(T$1,'Future Scaling Factors'!$I$1:$AL$1,0))</f>
        <v>2.2767951021746665E-5</v>
      </c>
      <c r="U74">
        <f>$G74*INDEX('Future Scaling Factors'!$I$2:$AL$169,MATCH($E74,'Future Scaling Factors'!$F$2:$F$169,0),MATCH(U$1,'Future Scaling Factors'!$I$1:$AL$1,0))</f>
        <v>2.294263631063854E-5</v>
      </c>
      <c r="V74">
        <f>$G74*INDEX('Future Scaling Factors'!$I$2:$AL$169,MATCH($E74,'Future Scaling Factors'!$F$2:$F$169,0),MATCH(V$1,'Future Scaling Factors'!$I$1:$AL$1,0))</f>
        <v>2.2947895186358382E-5</v>
      </c>
      <c r="W74">
        <f>$G74*INDEX('Future Scaling Factors'!$I$2:$AL$169,MATCH($E74,'Future Scaling Factors'!$F$2:$F$169,0),MATCH(W$1,'Future Scaling Factors'!$I$1:$AL$1,0))</f>
        <v>2.3063076629747692E-5</v>
      </c>
      <c r="X74">
        <f>$G74*INDEX('Future Scaling Factors'!$I$2:$AL$169,MATCH($E74,'Future Scaling Factors'!$F$2:$F$169,0),MATCH(X$1,'Future Scaling Factors'!$I$1:$AL$1,0))</f>
        <v>2.3150650873966632E-5</v>
      </c>
      <c r="Y74">
        <f>$G74*INDEX('Future Scaling Factors'!$I$2:$AL$169,MATCH($E74,'Future Scaling Factors'!$F$2:$F$169,0),MATCH(Y$1,'Future Scaling Factors'!$I$1:$AL$1,0))</f>
        <v>2.3185278625818661E-5</v>
      </c>
      <c r="Z74">
        <f>$G74*INDEX('Future Scaling Factors'!$I$2:$AL$169,MATCH($E74,'Future Scaling Factors'!$F$2:$F$169,0),MATCH(Z$1,'Future Scaling Factors'!$I$1:$AL$1,0))</f>
        <v>2.3223146243347609E-5</v>
      </c>
      <c r="AA74">
        <f>$G74*INDEX('Future Scaling Factors'!$I$2:$AL$169,MATCH($E74,'Future Scaling Factors'!$F$2:$F$169,0),MATCH(AA$1,'Future Scaling Factors'!$I$1:$AL$1,0))</f>
        <v>2.336741476205242E-5</v>
      </c>
      <c r="AB74">
        <f>$G74*INDEX('Future Scaling Factors'!$I$2:$AL$169,MATCH($E74,'Future Scaling Factors'!$F$2:$F$169,0),MATCH(AB$1,'Future Scaling Factors'!$I$1:$AL$1,0))</f>
        <v>2.3375149097641028E-5</v>
      </c>
      <c r="AC74">
        <f>$G74*INDEX('Future Scaling Factors'!$I$2:$AL$169,MATCH($E74,'Future Scaling Factors'!$F$2:$F$169,0),MATCH(AC$1,'Future Scaling Factors'!$I$1:$AL$1,0))</f>
        <v>2.347389244129511E-5</v>
      </c>
      <c r="AD74">
        <f>$G74*INDEX('Future Scaling Factors'!$I$2:$AL$169,MATCH($E74,'Future Scaling Factors'!$F$2:$F$169,0),MATCH(AD$1,'Future Scaling Factors'!$I$1:$AL$1,0))</f>
        <v>2.3389696432016364E-5</v>
      </c>
      <c r="AE74">
        <f>$G74*INDEX('Future Scaling Factors'!$I$2:$AL$169,MATCH($E74,'Future Scaling Factors'!$F$2:$F$169,0),MATCH(AE$1,'Future Scaling Factors'!$I$1:$AL$1,0))</f>
        <v>2.3417981978062839E-5</v>
      </c>
      <c r="AF74">
        <f>$G74*INDEX('Future Scaling Factors'!$I$2:$AL$169,MATCH($E74,'Future Scaling Factors'!$F$2:$F$169,0),MATCH(AF$1,'Future Scaling Factors'!$I$1:$AL$1,0))</f>
        <v>2.3597372665621426E-5</v>
      </c>
      <c r="AG74">
        <f>$G74*INDEX('Future Scaling Factors'!$I$2:$AL$169,MATCH($E74,'Future Scaling Factors'!$F$2:$F$169,0),MATCH(AG$1,'Future Scaling Factors'!$I$1:$AL$1,0))</f>
        <v>2.362593916876957E-5</v>
      </c>
      <c r="AH74">
        <f>$G74*INDEX('Future Scaling Factors'!$I$2:$AL$169,MATCH($E74,'Future Scaling Factors'!$F$2:$F$169,0),MATCH(AH$1,'Future Scaling Factors'!$I$1:$AL$1,0))</f>
        <v>2.3665058015673216E-5</v>
      </c>
      <c r="AI74">
        <f>$G74*INDEX('Future Scaling Factors'!$I$2:$AL$169,MATCH($E74,'Future Scaling Factors'!$F$2:$F$169,0),MATCH(AI$1,'Future Scaling Factors'!$I$1:$AL$1,0))</f>
        <v>2.3718714072371964E-5</v>
      </c>
      <c r="AJ74">
        <f>$G74*INDEX('Future Scaling Factors'!$I$2:$AL$169,MATCH($E74,'Future Scaling Factors'!$F$2:$F$169,0),MATCH(AJ$1,'Future Scaling Factors'!$I$1:$AL$1,0))</f>
        <v>2.3727681075604834E-5</v>
      </c>
      <c r="AL74" t="str">
        <f t="shared" si="5"/>
        <v>Transportation Sector</v>
      </c>
    </row>
    <row r="75" spans="1:38">
      <c r="A75" t="str">
        <f>About!$B$2</f>
        <v>C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C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310604494962541E-5</v>
      </c>
      <c r="H76">
        <f>$G76*INDEX('Future Scaling Factors'!$I$2:$AL$169,MATCH($E76,'Future Scaling Factors'!$F$2:$F$169,0),MATCH(H$1,'Future Scaling Factors'!$I$1:$AL$1,0))</f>
        <v>2.6461625252958471E-5</v>
      </c>
      <c r="I76">
        <f>$G76*INDEX('Future Scaling Factors'!$I$2:$AL$169,MATCH($E76,'Future Scaling Factors'!$F$2:$F$169,0),MATCH(I$1,'Future Scaling Factors'!$I$1:$AL$1,0))</f>
        <v>2.4636108504153056E-5</v>
      </c>
      <c r="J76">
        <f>$G76*INDEX('Future Scaling Factors'!$I$2:$AL$169,MATCH($E76,'Future Scaling Factors'!$F$2:$F$169,0),MATCH(J$1,'Future Scaling Factors'!$I$1:$AL$1,0))</f>
        <v>2.3750753150802986E-5</v>
      </c>
      <c r="K76">
        <f>$G76*INDEX('Future Scaling Factors'!$I$2:$AL$169,MATCH($E76,'Future Scaling Factors'!$F$2:$F$169,0),MATCH(K$1,'Future Scaling Factors'!$I$1:$AL$1,0))</f>
        <v>2.2523504709426986E-5</v>
      </c>
      <c r="L76">
        <f>$G76*INDEX('Future Scaling Factors'!$I$2:$AL$169,MATCH($E76,'Future Scaling Factors'!$F$2:$F$169,0),MATCH(L$1,'Future Scaling Factors'!$I$1:$AL$1,0))</f>
        <v>2.2186765259029736E-5</v>
      </c>
      <c r="M76">
        <f>$G76*INDEX('Future Scaling Factors'!$I$2:$AL$169,MATCH($E76,'Future Scaling Factors'!$F$2:$F$169,0),MATCH(M$1,'Future Scaling Factors'!$I$1:$AL$1,0))</f>
        <v>2.1860674803107527E-5</v>
      </c>
      <c r="N76">
        <f>$G76*INDEX('Future Scaling Factors'!$I$2:$AL$169,MATCH($E76,'Future Scaling Factors'!$F$2:$F$169,0),MATCH(N$1,'Future Scaling Factors'!$I$1:$AL$1,0))</f>
        <v>2.1670215263811263E-5</v>
      </c>
      <c r="O76">
        <f>$G76*INDEX('Future Scaling Factors'!$I$2:$AL$169,MATCH($E76,'Future Scaling Factors'!$F$2:$F$169,0),MATCH(O$1,'Future Scaling Factors'!$I$1:$AL$1,0))</f>
        <v>2.1741782859349148E-5</v>
      </c>
      <c r="P76">
        <f>$G76*INDEX('Future Scaling Factors'!$I$2:$AL$169,MATCH($E76,'Future Scaling Factors'!$F$2:$F$169,0),MATCH(P$1,'Future Scaling Factors'!$I$1:$AL$1,0))</f>
        <v>2.1753479592042254E-5</v>
      </c>
      <c r="Q76">
        <f>$G76*INDEX('Future Scaling Factors'!$I$2:$AL$169,MATCH($E76,'Future Scaling Factors'!$F$2:$F$169,0),MATCH(Q$1,'Future Scaling Factors'!$I$1:$AL$1,0))</f>
        <v>2.1891674908171766E-5</v>
      </c>
      <c r="R76">
        <f>$G76*INDEX('Future Scaling Factors'!$I$2:$AL$169,MATCH($E76,'Future Scaling Factors'!$F$2:$F$169,0),MATCH(R$1,'Future Scaling Factors'!$I$1:$AL$1,0))</f>
        <v>2.1962635086509956E-5</v>
      </c>
      <c r="S76">
        <f>$G76*INDEX('Future Scaling Factors'!$I$2:$AL$169,MATCH($E76,'Future Scaling Factors'!$F$2:$F$169,0),MATCH(S$1,'Future Scaling Factors'!$I$1:$AL$1,0))</f>
        <v>2.2061092371588461E-5</v>
      </c>
      <c r="T76">
        <f>$G76*INDEX('Future Scaling Factors'!$I$2:$AL$169,MATCH($E76,'Future Scaling Factors'!$F$2:$F$169,0),MATCH(T$1,'Future Scaling Factors'!$I$1:$AL$1,0))</f>
        <v>2.2093981717261435E-5</v>
      </c>
      <c r="U76">
        <f>$G76*INDEX('Future Scaling Factors'!$I$2:$AL$169,MATCH($E76,'Future Scaling Factors'!$F$2:$F$169,0),MATCH(U$1,'Future Scaling Factors'!$I$1:$AL$1,0))</f>
        <v>2.2241116679092111E-5</v>
      </c>
      <c r="V76">
        <f>$G76*INDEX('Future Scaling Factors'!$I$2:$AL$169,MATCH($E76,'Future Scaling Factors'!$F$2:$F$169,0),MATCH(V$1,'Future Scaling Factors'!$I$1:$AL$1,0))</f>
        <v>2.2250478581359606E-5</v>
      </c>
      <c r="W76">
        <f>$G76*INDEX('Future Scaling Factors'!$I$2:$AL$169,MATCH($E76,'Future Scaling Factors'!$F$2:$F$169,0),MATCH(W$1,'Future Scaling Factors'!$I$1:$AL$1,0))</f>
        <v>2.235082209630484E-5</v>
      </c>
      <c r="X76">
        <f>$G76*INDEX('Future Scaling Factors'!$I$2:$AL$169,MATCH($E76,'Future Scaling Factors'!$F$2:$F$169,0),MATCH(X$1,'Future Scaling Factors'!$I$1:$AL$1,0))</f>
        <v>2.2423174742820777E-5</v>
      </c>
      <c r="Y76">
        <f>$G76*INDEX('Future Scaling Factors'!$I$2:$AL$169,MATCH($E76,'Future Scaling Factors'!$F$2:$F$169,0),MATCH(Y$1,'Future Scaling Factors'!$I$1:$AL$1,0))</f>
        <v>2.2458549456019661E-5</v>
      </c>
      <c r="Z76">
        <f>$G76*INDEX('Future Scaling Factors'!$I$2:$AL$169,MATCH($E76,'Future Scaling Factors'!$F$2:$F$169,0),MATCH(Z$1,'Future Scaling Factors'!$I$1:$AL$1,0))</f>
        <v>2.2496662439072956E-5</v>
      </c>
      <c r="AA76">
        <f>$G76*INDEX('Future Scaling Factors'!$I$2:$AL$169,MATCH($E76,'Future Scaling Factors'!$F$2:$F$169,0),MATCH(AA$1,'Future Scaling Factors'!$I$1:$AL$1,0))</f>
        <v>2.2618448458584551E-5</v>
      </c>
      <c r="AB76">
        <f>$G76*INDEX('Future Scaling Factors'!$I$2:$AL$169,MATCH($E76,'Future Scaling Factors'!$F$2:$F$169,0),MATCH(AB$1,'Future Scaling Factors'!$I$1:$AL$1,0))</f>
        <v>2.2615948037348613E-5</v>
      </c>
      <c r="AC76">
        <f>$G76*INDEX('Future Scaling Factors'!$I$2:$AL$169,MATCH($E76,'Future Scaling Factors'!$F$2:$F$169,0),MATCH(AC$1,'Future Scaling Factors'!$I$1:$AL$1,0))</f>
        <v>2.2705964707213443E-5</v>
      </c>
      <c r="AD76">
        <f>$G76*INDEX('Future Scaling Factors'!$I$2:$AL$169,MATCH($E76,'Future Scaling Factors'!$F$2:$F$169,0),MATCH(AD$1,'Future Scaling Factors'!$I$1:$AL$1,0))</f>
        <v>2.2638771719810199E-5</v>
      </c>
      <c r="AE76">
        <f>$G76*INDEX('Future Scaling Factors'!$I$2:$AL$169,MATCH($E76,'Future Scaling Factors'!$F$2:$F$169,0),MATCH(AE$1,'Future Scaling Factors'!$I$1:$AL$1,0))</f>
        <v>2.2669076343471071E-5</v>
      </c>
      <c r="AF76">
        <f>$G76*INDEX('Future Scaling Factors'!$I$2:$AL$169,MATCH($E76,'Future Scaling Factors'!$F$2:$F$169,0),MATCH(AF$1,'Future Scaling Factors'!$I$1:$AL$1,0))</f>
        <v>2.2827177933058411E-5</v>
      </c>
      <c r="AG76">
        <f>$G76*INDEX('Future Scaling Factors'!$I$2:$AL$169,MATCH($E76,'Future Scaling Factors'!$F$2:$F$169,0),MATCH(AG$1,'Future Scaling Factors'!$I$1:$AL$1,0))</f>
        <v>2.2854508696302904E-5</v>
      </c>
      <c r="AH76">
        <f>$G76*INDEX('Future Scaling Factors'!$I$2:$AL$169,MATCH($E76,'Future Scaling Factors'!$F$2:$F$169,0),MATCH(AH$1,'Future Scaling Factors'!$I$1:$AL$1,0))</f>
        <v>2.2883614291959904E-5</v>
      </c>
      <c r="AI76">
        <f>$G76*INDEX('Future Scaling Factors'!$I$2:$AL$169,MATCH($E76,'Future Scaling Factors'!$F$2:$F$169,0),MATCH(AI$1,'Future Scaling Factors'!$I$1:$AL$1,0))</f>
        <v>2.293826151742436E-5</v>
      </c>
      <c r="AJ76">
        <f>$G76*INDEX('Future Scaling Factors'!$I$2:$AL$169,MATCH($E76,'Future Scaling Factors'!$F$2:$F$169,0),MATCH(AJ$1,'Future Scaling Factors'!$I$1:$AL$1,0))</f>
        <v>2.2943814831054332E-5</v>
      </c>
      <c r="AL76" t="str">
        <f t="shared" si="5"/>
        <v>Residential Buildings Sector</v>
      </c>
    </row>
    <row r="77" spans="1:38">
      <c r="A77" t="str">
        <f>About!$B$2</f>
        <v>C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310604494962541E-5</v>
      </c>
      <c r="H77">
        <f>$G77*INDEX('Future Scaling Factors'!$I$2:$AL$169,MATCH($E77,'Future Scaling Factors'!$F$2:$F$169,0),MATCH(H$1,'Future Scaling Factors'!$I$1:$AL$1,0))</f>
        <v>2.6586830242825216E-5</v>
      </c>
      <c r="I77">
        <f>$G77*INDEX('Future Scaling Factors'!$I$2:$AL$169,MATCH($E77,'Future Scaling Factors'!$F$2:$F$169,0),MATCH(I$1,'Future Scaling Factors'!$I$1:$AL$1,0))</f>
        <v>2.508075514348222E-5</v>
      </c>
      <c r="J77">
        <f>$G77*INDEX('Future Scaling Factors'!$I$2:$AL$169,MATCH($E77,'Future Scaling Factors'!$F$2:$F$169,0),MATCH(J$1,'Future Scaling Factors'!$I$1:$AL$1,0))</f>
        <v>2.3408858314919993E-5</v>
      </c>
      <c r="K77">
        <f>$G77*INDEX('Future Scaling Factors'!$I$2:$AL$169,MATCH($E77,'Future Scaling Factors'!$F$2:$F$169,0),MATCH(K$1,'Future Scaling Factors'!$I$1:$AL$1,0))</f>
        <v>2.1422443348745983E-5</v>
      </c>
      <c r="L77">
        <f>$G77*INDEX('Future Scaling Factors'!$I$2:$AL$169,MATCH($E77,'Future Scaling Factors'!$F$2:$F$169,0),MATCH(L$1,'Future Scaling Factors'!$I$1:$AL$1,0))</f>
        <v>2.0239059851288324E-5</v>
      </c>
      <c r="M77">
        <f>$G77*INDEX('Future Scaling Factors'!$I$2:$AL$169,MATCH($E77,'Future Scaling Factors'!$F$2:$F$169,0),MATCH(M$1,'Future Scaling Factors'!$I$1:$AL$1,0))</f>
        <v>1.9070634332178847E-5</v>
      </c>
      <c r="N77">
        <f>$G77*INDEX('Future Scaling Factors'!$I$2:$AL$169,MATCH($E77,'Future Scaling Factors'!$F$2:$F$169,0),MATCH(N$1,'Future Scaling Factors'!$I$1:$AL$1,0))</f>
        <v>1.8003006123875726E-5</v>
      </c>
      <c r="O77">
        <f>$G77*INDEX('Future Scaling Factors'!$I$2:$AL$169,MATCH($E77,'Future Scaling Factors'!$F$2:$F$169,0),MATCH(O$1,'Future Scaling Factors'!$I$1:$AL$1,0))</f>
        <v>1.806401425914252E-5</v>
      </c>
      <c r="P77">
        <f>$G77*INDEX('Future Scaling Factors'!$I$2:$AL$169,MATCH($E77,'Future Scaling Factors'!$F$2:$F$169,0),MATCH(P$1,'Future Scaling Factors'!$I$1:$AL$1,0))</f>
        <v>1.807317884402048E-5</v>
      </c>
      <c r="Q77">
        <f>$G77*INDEX('Future Scaling Factors'!$I$2:$AL$169,MATCH($E77,'Future Scaling Factors'!$F$2:$F$169,0),MATCH(Q$1,'Future Scaling Factors'!$I$1:$AL$1,0))</f>
        <v>1.8199705231311401E-5</v>
      </c>
      <c r="R77">
        <f>$G77*INDEX('Future Scaling Factors'!$I$2:$AL$169,MATCH($E77,'Future Scaling Factors'!$F$2:$F$169,0),MATCH(R$1,'Future Scaling Factors'!$I$1:$AL$1,0))</f>
        <v>1.8259979177586923E-5</v>
      </c>
      <c r="S77">
        <f>$G77*INDEX('Future Scaling Factors'!$I$2:$AL$169,MATCH($E77,'Future Scaling Factors'!$F$2:$F$169,0),MATCH(S$1,'Future Scaling Factors'!$I$1:$AL$1,0))</f>
        <v>1.8337591863690329E-5</v>
      </c>
      <c r="T77">
        <f>$G77*INDEX('Future Scaling Factors'!$I$2:$AL$169,MATCH($E77,'Future Scaling Factors'!$F$2:$F$169,0),MATCH(T$1,'Future Scaling Factors'!$I$1:$AL$1,0))</f>
        <v>1.8379848825933402E-5</v>
      </c>
      <c r="U77">
        <f>$G77*INDEX('Future Scaling Factors'!$I$2:$AL$169,MATCH($E77,'Future Scaling Factors'!$F$2:$F$169,0),MATCH(U$1,'Future Scaling Factors'!$I$1:$AL$1,0))</f>
        <v>1.8489254036455936E-5</v>
      </c>
      <c r="V77">
        <f>$G77*INDEX('Future Scaling Factors'!$I$2:$AL$169,MATCH($E77,'Future Scaling Factors'!$F$2:$F$169,0),MATCH(V$1,'Future Scaling Factors'!$I$1:$AL$1,0))</f>
        <v>1.8514081089589039E-5</v>
      </c>
      <c r="W77">
        <f>$G77*INDEX('Future Scaling Factors'!$I$2:$AL$169,MATCH($E77,'Future Scaling Factors'!$F$2:$F$169,0),MATCH(W$1,'Future Scaling Factors'!$I$1:$AL$1,0))</f>
        <v>1.8598754560318827E-5</v>
      </c>
      <c r="X77">
        <f>$G77*INDEX('Future Scaling Factors'!$I$2:$AL$169,MATCH($E77,'Future Scaling Factors'!$F$2:$F$169,0),MATCH(X$1,'Future Scaling Factors'!$I$1:$AL$1,0))</f>
        <v>1.866293773490162E-5</v>
      </c>
      <c r="Y77">
        <f>$G77*INDEX('Future Scaling Factors'!$I$2:$AL$169,MATCH($E77,'Future Scaling Factors'!$F$2:$F$169,0),MATCH(Y$1,'Future Scaling Factors'!$I$1:$AL$1,0))</f>
        <v>1.8696946639822169E-5</v>
      </c>
      <c r="Z77">
        <f>$G77*INDEX('Future Scaling Factors'!$I$2:$AL$169,MATCH($E77,'Future Scaling Factors'!$F$2:$F$169,0),MATCH(Z$1,'Future Scaling Factors'!$I$1:$AL$1,0))</f>
        <v>1.8735502958024536E-5</v>
      </c>
      <c r="AA77">
        <f>$G77*INDEX('Future Scaling Factors'!$I$2:$AL$169,MATCH($E77,'Future Scaling Factors'!$F$2:$F$169,0),MATCH(AA$1,'Future Scaling Factors'!$I$1:$AL$1,0))</f>
        <v>1.88492242052418E-5</v>
      </c>
      <c r="AB77">
        <f>$G77*INDEX('Future Scaling Factors'!$I$2:$AL$169,MATCH($E77,'Future Scaling Factors'!$F$2:$F$169,0),MATCH(AB$1,'Future Scaling Factors'!$I$1:$AL$1,0))</f>
        <v>1.8852026279312936E-5</v>
      </c>
      <c r="AC77">
        <f>$G77*INDEX('Future Scaling Factors'!$I$2:$AL$169,MATCH($E77,'Future Scaling Factors'!$F$2:$F$169,0),MATCH(AC$1,'Future Scaling Factors'!$I$1:$AL$1,0))</f>
        <v>1.893568031170676E-5</v>
      </c>
      <c r="AD77">
        <f>$G77*INDEX('Future Scaling Factors'!$I$2:$AL$169,MATCH($E77,'Future Scaling Factors'!$F$2:$F$169,0),MATCH(AD$1,'Future Scaling Factors'!$I$1:$AL$1,0))</f>
        <v>1.8875989296295442E-5</v>
      </c>
      <c r="AE77">
        <f>$G77*INDEX('Future Scaling Factors'!$I$2:$AL$169,MATCH($E77,'Future Scaling Factors'!$F$2:$F$169,0),MATCH(AE$1,'Future Scaling Factors'!$I$1:$AL$1,0))</f>
        <v>1.8921428895294687E-5</v>
      </c>
      <c r="AF77">
        <f>$G77*INDEX('Future Scaling Factors'!$I$2:$AL$169,MATCH($E77,'Future Scaling Factors'!$F$2:$F$169,0),MATCH(AF$1,'Future Scaling Factors'!$I$1:$AL$1,0))</f>
        <v>1.9070740005664895E-5</v>
      </c>
      <c r="AG77">
        <f>$G77*INDEX('Future Scaling Factors'!$I$2:$AL$169,MATCH($E77,'Future Scaling Factors'!$F$2:$F$169,0),MATCH(AG$1,'Future Scaling Factors'!$I$1:$AL$1,0))</f>
        <v>1.9090555510989234E-5</v>
      </c>
      <c r="AH77">
        <f>$G77*INDEX('Future Scaling Factors'!$I$2:$AL$169,MATCH($E77,'Future Scaling Factors'!$F$2:$F$169,0),MATCH(AH$1,'Future Scaling Factors'!$I$1:$AL$1,0))</f>
        <v>1.9118232294863648E-5</v>
      </c>
      <c r="AI77">
        <f>$G77*INDEX('Future Scaling Factors'!$I$2:$AL$169,MATCH($E77,'Future Scaling Factors'!$F$2:$F$169,0),MATCH(AI$1,'Future Scaling Factors'!$I$1:$AL$1,0))</f>
        <v>1.9170729915783754E-5</v>
      </c>
      <c r="AJ77">
        <f>$G77*INDEX('Future Scaling Factors'!$I$2:$AL$169,MATCH($E77,'Future Scaling Factors'!$F$2:$F$169,0),MATCH(AJ$1,'Future Scaling Factors'!$I$1:$AL$1,0))</f>
        <v>1.9176733274873304E-5</v>
      </c>
      <c r="AL77" t="str">
        <f t="shared" si="5"/>
        <v>Commercial Buildings Sector</v>
      </c>
    </row>
    <row r="78" spans="1:38">
      <c r="A78" t="str">
        <f>About!$B$2</f>
        <v>C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904260766874559E-5</v>
      </c>
      <c r="H78">
        <f>$G78*INDEX('Future Scaling Factors'!$I$2:$AL$169,MATCH($E78,'Future Scaling Factors'!$F$2:$F$169,0),MATCH(H$1,'Future Scaling Factors'!$I$1:$AL$1,0))</f>
        <v>2.2824755355361952E-5</v>
      </c>
      <c r="I78">
        <f>$G78*INDEX('Future Scaling Factors'!$I$2:$AL$169,MATCH($E78,'Future Scaling Factors'!$F$2:$F$169,0),MATCH(I$1,'Future Scaling Factors'!$I$1:$AL$1,0))</f>
        <v>2.1500591783853621E-5</v>
      </c>
      <c r="J78">
        <f>$G78*INDEX('Future Scaling Factors'!$I$2:$AL$169,MATCH($E78,'Future Scaling Factors'!$F$2:$F$169,0),MATCH(J$1,'Future Scaling Factors'!$I$1:$AL$1,0))</f>
        <v>2.0057965540593684E-5</v>
      </c>
      <c r="K78">
        <f>$G78*INDEX('Future Scaling Factors'!$I$2:$AL$169,MATCH($E78,'Future Scaling Factors'!$F$2:$F$169,0),MATCH(K$1,'Future Scaling Factors'!$I$1:$AL$1,0))</f>
        <v>1.8335773551673603E-5</v>
      </c>
      <c r="L78">
        <f>$G78*INDEX('Future Scaling Factors'!$I$2:$AL$169,MATCH($E78,'Future Scaling Factors'!$F$2:$F$169,0),MATCH(L$1,'Future Scaling Factors'!$I$1:$AL$1,0))</f>
        <v>1.7331619750328158E-5</v>
      </c>
      <c r="M78">
        <f>$G78*INDEX('Future Scaling Factors'!$I$2:$AL$169,MATCH($E78,'Future Scaling Factors'!$F$2:$F$169,0),MATCH(M$1,'Future Scaling Factors'!$I$1:$AL$1,0))</f>
        <v>1.633942025585198E-5</v>
      </c>
      <c r="N78">
        <f>$G78*INDEX('Future Scaling Factors'!$I$2:$AL$169,MATCH($E78,'Future Scaling Factors'!$F$2:$F$169,0),MATCH(N$1,'Future Scaling Factors'!$I$1:$AL$1,0))</f>
        <v>1.5443182218924826E-5</v>
      </c>
      <c r="O78">
        <f>$G78*INDEX('Future Scaling Factors'!$I$2:$AL$169,MATCH($E78,'Future Scaling Factors'!$F$2:$F$169,0),MATCH(O$1,'Future Scaling Factors'!$I$1:$AL$1,0))</f>
        <v>1.5498790451941176E-5</v>
      </c>
      <c r="P78">
        <f>$G78*INDEX('Future Scaling Factors'!$I$2:$AL$169,MATCH($E78,'Future Scaling Factors'!$F$2:$F$169,0),MATCH(P$1,'Future Scaling Factors'!$I$1:$AL$1,0))</f>
        <v>1.5507311538320815E-5</v>
      </c>
      <c r="Q78">
        <f>$G78*INDEX('Future Scaling Factors'!$I$2:$AL$169,MATCH($E78,'Future Scaling Factors'!$F$2:$F$169,0),MATCH(Q$1,'Future Scaling Factors'!$I$1:$AL$1,0))</f>
        <v>1.5619953809288808E-5</v>
      </c>
      <c r="R78">
        <f>$G78*INDEX('Future Scaling Factors'!$I$2:$AL$169,MATCH($E78,'Future Scaling Factors'!$F$2:$F$169,0),MATCH(R$1,'Future Scaling Factors'!$I$1:$AL$1,0))</f>
        <v>1.5674913558735191E-5</v>
      </c>
      <c r="S78">
        <f>$G78*INDEX('Future Scaling Factors'!$I$2:$AL$169,MATCH($E78,'Future Scaling Factors'!$F$2:$F$169,0),MATCH(S$1,'Future Scaling Factors'!$I$1:$AL$1,0))</f>
        <v>1.574774556445094E-5</v>
      </c>
      <c r="T78">
        <f>$G78*INDEX('Future Scaling Factors'!$I$2:$AL$169,MATCH($E78,'Future Scaling Factors'!$F$2:$F$169,0),MATCH(T$1,'Future Scaling Factors'!$I$1:$AL$1,0))</f>
        <v>1.5781571007352157E-5</v>
      </c>
      <c r="U78">
        <f>$G78*INDEX('Future Scaling Factors'!$I$2:$AL$169,MATCH($E78,'Future Scaling Factors'!$F$2:$F$169,0),MATCH(U$1,'Future Scaling Factors'!$I$1:$AL$1,0))</f>
        <v>1.5886502643024638E-5</v>
      </c>
      <c r="V78">
        <f>$G78*INDEX('Future Scaling Factors'!$I$2:$AL$169,MATCH($E78,'Future Scaling Factors'!$F$2:$F$169,0),MATCH(V$1,'Future Scaling Factors'!$I$1:$AL$1,0))</f>
        <v>1.5903677334659138E-5</v>
      </c>
      <c r="W78">
        <f>$G78*INDEX('Future Scaling Factors'!$I$2:$AL$169,MATCH($E78,'Future Scaling Factors'!$F$2:$F$169,0),MATCH(W$1,'Future Scaling Factors'!$I$1:$AL$1,0))</f>
        <v>1.5981140138848037E-5</v>
      </c>
      <c r="X78">
        <f>$G78*INDEX('Future Scaling Factors'!$I$2:$AL$169,MATCH($E78,'Future Scaling Factors'!$F$2:$F$169,0),MATCH(X$1,'Future Scaling Factors'!$I$1:$AL$1,0))</f>
        <v>1.6038762536065145E-5</v>
      </c>
      <c r="Y78">
        <f>$G78*INDEX('Future Scaling Factors'!$I$2:$AL$169,MATCH($E78,'Future Scaling Factors'!$F$2:$F$169,0),MATCH(Y$1,'Future Scaling Factors'!$I$1:$AL$1,0))</f>
        <v>1.6068505047880141E-5</v>
      </c>
      <c r="Z78">
        <f>$G78*INDEX('Future Scaling Factors'!$I$2:$AL$169,MATCH($E78,'Future Scaling Factors'!$F$2:$F$169,0),MATCH(Z$1,'Future Scaling Factors'!$I$1:$AL$1,0))</f>
        <v>1.6101666669378611E-5</v>
      </c>
      <c r="AA78">
        <f>$G78*INDEX('Future Scaling Factors'!$I$2:$AL$169,MATCH($E78,'Future Scaling Factors'!$F$2:$F$169,0),MATCH(AA$1,'Future Scaling Factors'!$I$1:$AL$1,0))</f>
        <v>1.6202119044365825E-5</v>
      </c>
      <c r="AB78">
        <f>$G78*INDEX('Future Scaling Factors'!$I$2:$AL$169,MATCH($E78,'Future Scaling Factors'!$F$2:$F$169,0),MATCH(AB$1,'Future Scaling Factors'!$I$1:$AL$1,0))</f>
        <v>1.620311109539008E-5</v>
      </c>
      <c r="AC78">
        <f>$G78*INDEX('Future Scaling Factors'!$I$2:$AL$169,MATCH($E78,'Future Scaling Factors'!$F$2:$F$169,0),MATCH(AC$1,'Future Scaling Factors'!$I$1:$AL$1,0))</f>
        <v>1.6277142519629274E-5</v>
      </c>
      <c r="AD78">
        <f>$G78*INDEX('Future Scaling Factors'!$I$2:$AL$169,MATCH($E78,'Future Scaling Factors'!$F$2:$F$169,0),MATCH(AD$1,'Future Scaling Factors'!$I$1:$AL$1,0))</f>
        <v>1.6223465013003361E-5</v>
      </c>
      <c r="AE78">
        <f>$G78*INDEX('Future Scaling Factors'!$I$2:$AL$169,MATCH($E78,'Future Scaling Factors'!$F$2:$F$169,0),MATCH(AE$1,'Future Scaling Factors'!$I$1:$AL$1,0))</f>
        <v>1.6258639571675967E-5</v>
      </c>
      <c r="AF78">
        <f>$G78*INDEX('Future Scaling Factors'!$I$2:$AL$169,MATCH($E78,'Future Scaling Factors'!$F$2:$F$169,0),MATCH(AF$1,'Future Scaling Factors'!$I$1:$AL$1,0))</f>
        <v>1.6389933260818586E-5</v>
      </c>
      <c r="AG78">
        <f>$G78*INDEX('Future Scaling Factors'!$I$2:$AL$169,MATCH($E78,'Future Scaling Factors'!$F$2:$F$169,0),MATCH(AG$1,'Future Scaling Factors'!$I$1:$AL$1,0))</f>
        <v>1.6409021500470805E-5</v>
      </c>
      <c r="AH78">
        <f>$G78*INDEX('Future Scaling Factors'!$I$2:$AL$169,MATCH($E78,'Future Scaling Factors'!$F$2:$F$169,0),MATCH(AH$1,'Future Scaling Factors'!$I$1:$AL$1,0))</f>
        <v>1.6433400065405744E-5</v>
      </c>
      <c r="AI78">
        <f>$G78*INDEX('Future Scaling Factors'!$I$2:$AL$169,MATCH($E78,'Future Scaling Factors'!$F$2:$F$169,0),MATCH(AI$1,'Future Scaling Factors'!$I$1:$AL$1,0))</f>
        <v>1.6479364482682906E-5</v>
      </c>
      <c r="AJ78">
        <f>$G78*INDEX('Future Scaling Factors'!$I$2:$AL$169,MATCH($E78,'Future Scaling Factors'!$F$2:$F$169,0),MATCH(AJ$1,'Future Scaling Factors'!$I$1:$AL$1,0))</f>
        <v>1.6484320443211001E-5</v>
      </c>
      <c r="AL78" t="str">
        <f t="shared" si="5"/>
        <v>Industry Sector</v>
      </c>
    </row>
    <row r="79" spans="1:38">
      <c r="A79" t="str">
        <f>About!$B$2</f>
        <v>C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2184739102717739E-5</v>
      </c>
      <c r="I79">
        <f>$G79*INDEX('Future Scaling Factors'!$I$2:$AL$169,MATCH($E79,'Future Scaling Factors'!$F$2:$F$169,0),MATCH(I$1,'Future Scaling Factors'!$I$1:$AL$1,0))</f>
        <v>2.0223938940732733E-5</v>
      </c>
      <c r="J79">
        <f>$G79*INDEX('Future Scaling Factors'!$I$2:$AL$169,MATCH($E79,'Future Scaling Factors'!$F$2:$F$169,0),MATCH(J$1,'Future Scaling Factors'!$I$1:$AL$1,0))</f>
        <v>1.9263003833556107E-5</v>
      </c>
      <c r="K79">
        <f>$G79*INDEX('Future Scaling Factors'!$I$2:$AL$169,MATCH($E79,'Future Scaling Factors'!$F$2:$F$169,0),MATCH(K$1,'Future Scaling Factors'!$I$1:$AL$1,0))</f>
        <v>1.8033301819847596E-5</v>
      </c>
      <c r="L79">
        <f>$G79*INDEX('Future Scaling Factors'!$I$2:$AL$169,MATCH($E79,'Future Scaling Factors'!$F$2:$F$169,0),MATCH(L$1,'Future Scaling Factors'!$I$1:$AL$1,0))</f>
        <v>1.7523372591611869E-5</v>
      </c>
      <c r="M79">
        <f>$G79*INDEX('Future Scaling Factors'!$I$2:$AL$169,MATCH($E79,'Future Scaling Factors'!$F$2:$F$169,0),MATCH(M$1,'Future Scaling Factors'!$I$1:$AL$1,0))</f>
        <v>1.7024204462421157E-5</v>
      </c>
      <c r="N79">
        <f>$G79*INDEX('Future Scaling Factors'!$I$2:$AL$169,MATCH($E79,'Future Scaling Factors'!$F$2:$F$169,0),MATCH(N$1,'Future Scaling Factors'!$I$1:$AL$1,0))</f>
        <v>1.6630401809024135E-5</v>
      </c>
      <c r="O79">
        <f>$G79*INDEX('Future Scaling Factors'!$I$2:$AL$169,MATCH($E79,'Future Scaling Factors'!$F$2:$F$169,0),MATCH(O$1,'Future Scaling Factors'!$I$1:$AL$1,0))</f>
        <v>1.668435672177845E-5</v>
      </c>
      <c r="P79">
        <f>$G79*INDEX('Future Scaling Factors'!$I$2:$AL$169,MATCH($E79,'Future Scaling Factors'!$F$2:$F$169,0),MATCH(P$1,'Future Scaling Factors'!$I$1:$AL$1,0))</f>
        <v>1.6690758594778087E-5</v>
      </c>
      <c r="Q79">
        <f>$G79*INDEX('Future Scaling Factors'!$I$2:$AL$169,MATCH($E79,'Future Scaling Factors'!$F$2:$F$169,0),MATCH(Q$1,'Future Scaling Factors'!$I$1:$AL$1,0))</f>
        <v>1.6800518525140307E-5</v>
      </c>
      <c r="R79">
        <f>$G79*INDEX('Future Scaling Factors'!$I$2:$AL$169,MATCH($E79,'Future Scaling Factors'!$F$2:$F$169,0),MATCH(R$1,'Future Scaling Factors'!$I$1:$AL$1,0))</f>
        <v>1.6853847827914583E-5</v>
      </c>
      <c r="S79">
        <f>$G79*INDEX('Future Scaling Factors'!$I$2:$AL$169,MATCH($E79,'Future Scaling Factors'!$F$2:$F$169,0),MATCH(S$1,'Future Scaling Factors'!$I$1:$AL$1,0))</f>
        <v>1.6929657787563852E-5</v>
      </c>
      <c r="T79">
        <f>$G79*INDEX('Future Scaling Factors'!$I$2:$AL$169,MATCH($E79,'Future Scaling Factors'!$F$2:$F$169,0),MATCH(T$1,'Future Scaling Factors'!$I$1:$AL$1,0))</f>
        <v>1.6953480165260117E-5</v>
      </c>
      <c r="U79">
        <f>$G79*INDEX('Future Scaling Factors'!$I$2:$AL$169,MATCH($E79,'Future Scaling Factors'!$F$2:$F$169,0),MATCH(U$1,'Future Scaling Factors'!$I$1:$AL$1,0))</f>
        <v>1.7066708890375747E-5</v>
      </c>
      <c r="V79">
        <f>$G79*INDEX('Future Scaling Factors'!$I$2:$AL$169,MATCH($E79,'Future Scaling Factors'!$F$2:$F$169,0),MATCH(V$1,'Future Scaling Factors'!$I$1:$AL$1,0))</f>
        <v>1.7072261634489849E-5</v>
      </c>
      <c r="W79">
        <f>$G79*INDEX('Future Scaling Factors'!$I$2:$AL$169,MATCH($E79,'Future Scaling Factors'!$F$2:$F$169,0),MATCH(W$1,'Future Scaling Factors'!$I$1:$AL$1,0))</f>
        <v>1.7149534792626417E-5</v>
      </c>
      <c r="X79">
        <f>$G79*INDEX('Future Scaling Factors'!$I$2:$AL$169,MATCH($E79,'Future Scaling Factors'!$F$2:$F$169,0),MATCH(X$1,'Future Scaling Factors'!$I$1:$AL$1,0))</f>
        <v>1.7204112885807452E-5</v>
      </c>
      <c r="Y79">
        <f>$G79*INDEX('Future Scaling Factors'!$I$2:$AL$169,MATCH($E79,'Future Scaling Factors'!$F$2:$F$169,0),MATCH(Y$1,'Future Scaling Factors'!$I$1:$AL$1,0))</f>
        <v>1.7229385706836083E-5</v>
      </c>
      <c r="Z79">
        <f>$G79*INDEX('Future Scaling Factors'!$I$2:$AL$169,MATCH($E79,'Future Scaling Factors'!$F$2:$F$169,0),MATCH(Z$1,'Future Scaling Factors'!$I$1:$AL$1,0))</f>
        <v>1.7256693886158999E-5</v>
      </c>
      <c r="AA79">
        <f>$G79*INDEX('Future Scaling Factors'!$I$2:$AL$169,MATCH($E79,'Future Scaling Factors'!$F$2:$F$169,0),MATCH(AA$1,'Future Scaling Factors'!$I$1:$AL$1,0))</f>
        <v>1.7351365075623981E-5</v>
      </c>
      <c r="AB79">
        <f>$G79*INDEX('Future Scaling Factors'!$I$2:$AL$169,MATCH($E79,'Future Scaling Factors'!$F$2:$F$169,0),MATCH(AB$1,'Future Scaling Factors'!$I$1:$AL$1,0))</f>
        <v>1.7346222318632721E-5</v>
      </c>
      <c r="AC79">
        <f>$G79*INDEX('Future Scaling Factors'!$I$2:$AL$169,MATCH($E79,'Future Scaling Factors'!$F$2:$F$169,0),MATCH(AC$1,'Future Scaling Factors'!$I$1:$AL$1,0))</f>
        <v>1.7415231351149455E-5</v>
      </c>
      <c r="AD79">
        <f>$G79*INDEX('Future Scaling Factors'!$I$2:$AL$169,MATCH($E79,'Future Scaling Factors'!$F$2:$F$169,0),MATCH(AD$1,'Future Scaling Factors'!$I$1:$AL$1,0))</f>
        <v>1.7357527030233213E-5</v>
      </c>
      <c r="AE79">
        <f>$G79*INDEX('Future Scaling Factors'!$I$2:$AL$169,MATCH($E79,'Future Scaling Factors'!$F$2:$F$169,0),MATCH(AE$1,'Future Scaling Factors'!$I$1:$AL$1,0))</f>
        <v>1.7379490192250934E-5</v>
      </c>
      <c r="AF79">
        <f>$G79*INDEX('Future Scaling Factors'!$I$2:$AL$169,MATCH($E79,'Future Scaling Factors'!$F$2:$F$169,0),MATCH(AF$1,'Future Scaling Factors'!$I$1:$AL$1,0))</f>
        <v>1.7503610604902559E-5</v>
      </c>
      <c r="AG79">
        <f>$G79*INDEX('Future Scaling Factors'!$I$2:$AL$169,MATCH($E79,'Future Scaling Factors'!$F$2:$F$169,0),MATCH(AG$1,'Future Scaling Factors'!$I$1:$AL$1,0))</f>
        <v>1.7521526131088251E-5</v>
      </c>
      <c r="AH79">
        <f>$G79*INDEX('Future Scaling Factors'!$I$2:$AL$169,MATCH($E79,'Future Scaling Factors'!$F$2:$F$169,0),MATCH(AH$1,'Future Scaling Factors'!$I$1:$AL$1,0))</f>
        <v>1.7541680490658831E-5</v>
      </c>
      <c r="AI79">
        <f>$G79*INDEX('Future Scaling Factors'!$I$2:$AL$169,MATCH($E79,'Future Scaling Factors'!$F$2:$F$169,0),MATCH(AI$1,'Future Scaling Factors'!$I$1:$AL$1,0))</f>
        <v>1.7582294118741703E-5</v>
      </c>
      <c r="AJ79">
        <f>$G79*INDEX('Future Scaling Factors'!$I$2:$AL$169,MATCH($E79,'Future Scaling Factors'!$F$2:$F$169,0),MATCH(AJ$1,'Future Scaling Factors'!$I$1:$AL$1,0))</f>
        <v>1.758214530860082E-5</v>
      </c>
      <c r="AL79" t="str">
        <f t="shared" si="5"/>
        <v>District Heating Sector</v>
      </c>
    </row>
    <row r="80" spans="1:38">
      <c r="A80" t="str">
        <f>About!$B$2</f>
        <v>C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904260766874559E-5</v>
      </c>
      <c r="H80">
        <f>$G80*INDEX('Future Scaling Factors'!$I$2:$AL$169,MATCH($E80,'Future Scaling Factors'!$F$2:$F$169,0),MATCH(H$1,'Future Scaling Factors'!$I$1:$AL$1,0))</f>
        <v>2.2184739102717739E-5</v>
      </c>
      <c r="I80">
        <f>$G80*INDEX('Future Scaling Factors'!$I$2:$AL$169,MATCH($E80,'Future Scaling Factors'!$F$2:$F$169,0),MATCH(I$1,'Future Scaling Factors'!$I$1:$AL$1,0))</f>
        <v>2.0223938940732733E-5</v>
      </c>
      <c r="J80">
        <f>$G80*INDEX('Future Scaling Factors'!$I$2:$AL$169,MATCH($E80,'Future Scaling Factors'!$F$2:$F$169,0),MATCH(J$1,'Future Scaling Factors'!$I$1:$AL$1,0))</f>
        <v>1.9263003833556107E-5</v>
      </c>
      <c r="K80">
        <f>$G80*INDEX('Future Scaling Factors'!$I$2:$AL$169,MATCH($E80,'Future Scaling Factors'!$F$2:$F$169,0),MATCH(K$1,'Future Scaling Factors'!$I$1:$AL$1,0))</f>
        <v>1.8033301819847596E-5</v>
      </c>
      <c r="L80">
        <f>$G80*INDEX('Future Scaling Factors'!$I$2:$AL$169,MATCH($E80,'Future Scaling Factors'!$F$2:$F$169,0),MATCH(L$1,'Future Scaling Factors'!$I$1:$AL$1,0))</f>
        <v>1.7523372591611869E-5</v>
      </c>
      <c r="M80">
        <f>$G80*INDEX('Future Scaling Factors'!$I$2:$AL$169,MATCH($E80,'Future Scaling Factors'!$F$2:$F$169,0),MATCH(M$1,'Future Scaling Factors'!$I$1:$AL$1,0))</f>
        <v>1.7024204462421157E-5</v>
      </c>
      <c r="N80">
        <f>$G80*INDEX('Future Scaling Factors'!$I$2:$AL$169,MATCH($E80,'Future Scaling Factors'!$F$2:$F$169,0),MATCH(N$1,'Future Scaling Factors'!$I$1:$AL$1,0))</f>
        <v>1.6630401809024135E-5</v>
      </c>
      <c r="O80">
        <f>$G80*INDEX('Future Scaling Factors'!$I$2:$AL$169,MATCH($E80,'Future Scaling Factors'!$F$2:$F$169,0),MATCH(O$1,'Future Scaling Factors'!$I$1:$AL$1,0))</f>
        <v>1.668435672177845E-5</v>
      </c>
      <c r="P80">
        <f>$G80*INDEX('Future Scaling Factors'!$I$2:$AL$169,MATCH($E80,'Future Scaling Factors'!$F$2:$F$169,0),MATCH(P$1,'Future Scaling Factors'!$I$1:$AL$1,0))</f>
        <v>1.6690758594778087E-5</v>
      </c>
      <c r="Q80">
        <f>$G80*INDEX('Future Scaling Factors'!$I$2:$AL$169,MATCH($E80,'Future Scaling Factors'!$F$2:$F$169,0),MATCH(Q$1,'Future Scaling Factors'!$I$1:$AL$1,0))</f>
        <v>1.6800518525140307E-5</v>
      </c>
      <c r="R80">
        <f>$G80*INDEX('Future Scaling Factors'!$I$2:$AL$169,MATCH($E80,'Future Scaling Factors'!$F$2:$F$169,0),MATCH(R$1,'Future Scaling Factors'!$I$1:$AL$1,0))</f>
        <v>1.6853847827914583E-5</v>
      </c>
      <c r="S80">
        <f>$G80*INDEX('Future Scaling Factors'!$I$2:$AL$169,MATCH($E80,'Future Scaling Factors'!$F$2:$F$169,0),MATCH(S$1,'Future Scaling Factors'!$I$1:$AL$1,0))</f>
        <v>1.6929657787563852E-5</v>
      </c>
      <c r="T80">
        <f>$G80*INDEX('Future Scaling Factors'!$I$2:$AL$169,MATCH($E80,'Future Scaling Factors'!$F$2:$F$169,0),MATCH(T$1,'Future Scaling Factors'!$I$1:$AL$1,0))</f>
        <v>1.6953480165260117E-5</v>
      </c>
      <c r="U80">
        <f>$G80*INDEX('Future Scaling Factors'!$I$2:$AL$169,MATCH($E80,'Future Scaling Factors'!$F$2:$F$169,0),MATCH(U$1,'Future Scaling Factors'!$I$1:$AL$1,0))</f>
        <v>1.7066708890375747E-5</v>
      </c>
      <c r="V80">
        <f>$G80*INDEX('Future Scaling Factors'!$I$2:$AL$169,MATCH($E80,'Future Scaling Factors'!$F$2:$F$169,0),MATCH(V$1,'Future Scaling Factors'!$I$1:$AL$1,0))</f>
        <v>1.7072261634489849E-5</v>
      </c>
      <c r="W80">
        <f>$G80*INDEX('Future Scaling Factors'!$I$2:$AL$169,MATCH($E80,'Future Scaling Factors'!$F$2:$F$169,0),MATCH(W$1,'Future Scaling Factors'!$I$1:$AL$1,0))</f>
        <v>1.7149534792626417E-5</v>
      </c>
      <c r="X80">
        <f>$G80*INDEX('Future Scaling Factors'!$I$2:$AL$169,MATCH($E80,'Future Scaling Factors'!$F$2:$F$169,0),MATCH(X$1,'Future Scaling Factors'!$I$1:$AL$1,0))</f>
        <v>1.7204112885807452E-5</v>
      </c>
      <c r="Y80">
        <f>$G80*INDEX('Future Scaling Factors'!$I$2:$AL$169,MATCH($E80,'Future Scaling Factors'!$F$2:$F$169,0),MATCH(Y$1,'Future Scaling Factors'!$I$1:$AL$1,0))</f>
        <v>1.7229385706836083E-5</v>
      </c>
      <c r="Z80">
        <f>$G80*INDEX('Future Scaling Factors'!$I$2:$AL$169,MATCH($E80,'Future Scaling Factors'!$F$2:$F$169,0),MATCH(Z$1,'Future Scaling Factors'!$I$1:$AL$1,0))</f>
        <v>1.7256693886158999E-5</v>
      </c>
      <c r="AA80">
        <f>$G80*INDEX('Future Scaling Factors'!$I$2:$AL$169,MATCH($E80,'Future Scaling Factors'!$F$2:$F$169,0),MATCH(AA$1,'Future Scaling Factors'!$I$1:$AL$1,0))</f>
        <v>1.7351365075623981E-5</v>
      </c>
      <c r="AB80">
        <f>$G80*INDEX('Future Scaling Factors'!$I$2:$AL$169,MATCH($E80,'Future Scaling Factors'!$F$2:$F$169,0),MATCH(AB$1,'Future Scaling Factors'!$I$1:$AL$1,0))</f>
        <v>1.7346222318632721E-5</v>
      </c>
      <c r="AC80">
        <f>$G80*INDEX('Future Scaling Factors'!$I$2:$AL$169,MATCH($E80,'Future Scaling Factors'!$F$2:$F$169,0),MATCH(AC$1,'Future Scaling Factors'!$I$1:$AL$1,0))</f>
        <v>1.7415231351149455E-5</v>
      </c>
      <c r="AD80">
        <f>$G80*INDEX('Future Scaling Factors'!$I$2:$AL$169,MATCH($E80,'Future Scaling Factors'!$F$2:$F$169,0),MATCH(AD$1,'Future Scaling Factors'!$I$1:$AL$1,0))</f>
        <v>1.7357527030233213E-5</v>
      </c>
      <c r="AE80">
        <f>$G80*INDEX('Future Scaling Factors'!$I$2:$AL$169,MATCH($E80,'Future Scaling Factors'!$F$2:$F$169,0),MATCH(AE$1,'Future Scaling Factors'!$I$1:$AL$1,0))</f>
        <v>1.7379490192250934E-5</v>
      </c>
      <c r="AF80">
        <f>$G80*INDEX('Future Scaling Factors'!$I$2:$AL$169,MATCH($E80,'Future Scaling Factors'!$F$2:$F$169,0),MATCH(AF$1,'Future Scaling Factors'!$I$1:$AL$1,0))</f>
        <v>1.7503610604902559E-5</v>
      </c>
      <c r="AG80">
        <f>$G80*INDEX('Future Scaling Factors'!$I$2:$AL$169,MATCH($E80,'Future Scaling Factors'!$F$2:$F$169,0),MATCH(AG$1,'Future Scaling Factors'!$I$1:$AL$1,0))</f>
        <v>1.7521526131088251E-5</v>
      </c>
      <c r="AH80">
        <f>$G80*INDEX('Future Scaling Factors'!$I$2:$AL$169,MATCH($E80,'Future Scaling Factors'!$F$2:$F$169,0),MATCH(AH$1,'Future Scaling Factors'!$I$1:$AL$1,0))</f>
        <v>1.7541680490658831E-5</v>
      </c>
      <c r="AI80">
        <f>$G80*INDEX('Future Scaling Factors'!$I$2:$AL$169,MATCH($E80,'Future Scaling Factors'!$F$2:$F$169,0),MATCH(AI$1,'Future Scaling Factors'!$I$1:$AL$1,0))</f>
        <v>1.7582294118741703E-5</v>
      </c>
      <c r="AJ80">
        <f>$G80*INDEX('Future Scaling Factors'!$I$2:$AL$169,MATCH($E80,'Future Scaling Factors'!$F$2:$F$169,0),MATCH(AJ$1,'Future Scaling Factors'!$I$1:$AL$1,0))</f>
        <v>1.758214530860082E-5</v>
      </c>
      <c r="AL80" t="str">
        <f t="shared" si="5"/>
        <v>LULUCF Sector</v>
      </c>
    </row>
    <row r="81" spans="1:38">
      <c r="A81" t="str">
        <f>About!$B$2</f>
        <v>C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904260766874559E-5</v>
      </c>
      <c r="H81">
        <f>$G81*INDEX('Future Scaling Factors'!$I$2:$AL$169,MATCH($E81,'Future Scaling Factors'!$F$2:$F$169,0),MATCH(H$1,'Future Scaling Factors'!$I$1:$AL$1,0))</f>
        <v>2.2184739102717739E-5</v>
      </c>
      <c r="I81">
        <f>$G81*INDEX('Future Scaling Factors'!$I$2:$AL$169,MATCH($E81,'Future Scaling Factors'!$F$2:$F$169,0),MATCH(I$1,'Future Scaling Factors'!$I$1:$AL$1,0))</f>
        <v>2.0223938940732733E-5</v>
      </c>
      <c r="J81">
        <f>$G81*INDEX('Future Scaling Factors'!$I$2:$AL$169,MATCH($E81,'Future Scaling Factors'!$F$2:$F$169,0),MATCH(J$1,'Future Scaling Factors'!$I$1:$AL$1,0))</f>
        <v>1.9263003833556107E-5</v>
      </c>
      <c r="K81">
        <f>$G81*INDEX('Future Scaling Factors'!$I$2:$AL$169,MATCH($E81,'Future Scaling Factors'!$F$2:$F$169,0),MATCH(K$1,'Future Scaling Factors'!$I$1:$AL$1,0))</f>
        <v>1.8033301819847596E-5</v>
      </c>
      <c r="L81">
        <f>$G81*INDEX('Future Scaling Factors'!$I$2:$AL$169,MATCH($E81,'Future Scaling Factors'!$F$2:$F$169,0),MATCH(L$1,'Future Scaling Factors'!$I$1:$AL$1,0))</f>
        <v>1.7523372591611869E-5</v>
      </c>
      <c r="M81">
        <f>$G81*INDEX('Future Scaling Factors'!$I$2:$AL$169,MATCH($E81,'Future Scaling Factors'!$F$2:$F$169,0),MATCH(M$1,'Future Scaling Factors'!$I$1:$AL$1,0))</f>
        <v>1.7024204462421157E-5</v>
      </c>
      <c r="N81">
        <f>$G81*INDEX('Future Scaling Factors'!$I$2:$AL$169,MATCH($E81,'Future Scaling Factors'!$F$2:$F$169,0),MATCH(N$1,'Future Scaling Factors'!$I$1:$AL$1,0))</f>
        <v>1.6630401809024135E-5</v>
      </c>
      <c r="O81">
        <f>$G81*INDEX('Future Scaling Factors'!$I$2:$AL$169,MATCH($E81,'Future Scaling Factors'!$F$2:$F$169,0),MATCH(O$1,'Future Scaling Factors'!$I$1:$AL$1,0))</f>
        <v>1.668435672177845E-5</v>
      </c>
      <c r="P81">
        <f>$G81*INDEX('Future Scaling Factors'!$I$2:$AL$169,MATCH($E81,'Future Scaling Factors'!$F$2:$F$169,0),MATCH(P$1,'Future Scaling Factors'!$I$1:$AL$1,0))</f>
        <v>1.6690758594778087E-5</v>
      </c>
      <c r="Q81">
        <f>$G81*INDEX('Future Scaling Factors'!$I$2:$AL$169,MATCH($E81,'Future Scaling Factors'!$F$2:$F$169,0),MATCH(Q$1,'Future Scaling Factors'!$I$1:$AL$1,0))</f>
        <v>1.6800518525140307E-5</v>
      </c>
      <c r="R81">
        <f>$G81*INDEX('Future Scaling Factors'!$I$2:$AL$169,MATCH($E81,'Future Scaling Factors'!$F$2:$F$169,0),MATCH(R$1,'Future Scaling Factors'!$I$1:$AL$1,0))</f>
        <v>1.6853847827914583E-5</v>
      </c>
      <c r="S81">
        <f>$G81*INDEX('Future Scaling Factors'!$I$2:$AL$169,MATCH($E81,'Future Scaling Factors'!$F$2:$F$169,0),MATCH(S$1,'Future Scaling Factors'!$I$1:$AL$1,0))</f>
        <v>1.6929657787563852E-5</v>
      </c>
      <c r="T81">
        <f>$G81*INDEX('Future Scaling Factors'!$I$2:$AL$169,MATCH($E81,'Future Scaling Factors'!$F$2:$F$169,0),MATCH(T$1,'Future Scaling Factors'!$I$1:$AL$1,0))</f>
        <v>1.6953480165260117E-5</v>
      </c>
      <c r="U81">
        <f>$G81*INDEX('Future Scaling Factors'!$I$2:$AL$169,MATCH($E81,'Future Scaling Factors'!$F$2:$F$169,0),MATCH(U$1,'Future Scaling Factors'!$I$1:$AL$1,0))</f>
        <v>1.7066708890375747E-5</v>
      </c>
      <c r="V81">
        <f>$G81*INDEX('Future Scaling Factors'!$I$2:$AL$169,MATCH($E81,'Future Scaling Factors'!$F$2:$F$169,0),MATCH(V$1,'Future Scaling Factors'!$I$1:$AL$1,0))</f>
        <v>1.7072261634489849E-5</v>
      </c>
      <c r="W81">
        <f>$G81*INDEX('Future Scaling Factors'!$I$2:$AL$169,MATCH($E81,'Future Scaling Factors'!$F$2:$F$169,0),MATCH(W$1,'Future Scaling Factors'!$I$1:$AL$1,0))</f>
        <v>1.7149534792626417E-5</v>
      </c>
      <c r="X81">
        <f>$G81*INDEX('Future Scaling Factors'!$I$2:$AL$169,MATCH($E81,'Future Scaling Factors'!$F$2:$F$169,0),MATCH(X$1,'Future Scaling Factors'!$I$1:$AL$1,0))</f>
        <v>1.7204112885807452E-5</v>
      </c>
      <c r="Y81">
        <f>$G81*INDEX('Future Scaling Factors'!$I$2:$AL$169,MATCH($E81,'Future Scaling Factors'!$F$2:$F$169,0),MATCH(Y$1,'Future Scaling Factors'!$I$1:$AL$1,0))</f>
        <v>1.7229385706836083E-5</v>
      </c>
      <c r="Z81">
        <f>$G81*INDEX('Future Scaling Factors'!$I$2:$AL$169,MATCH($E81,'Future Scaling Factors'!$F$2:$F$169,0),MATCH(Z$1,'Future Scaling Factors'!$I$1:$AL$1,0))</f>
        <v>1.7256693886158999E-5</v>
      </c>
      <c r="AA81">
        <f>$G81*INDEX('Future Scaling Factors'!$I$2:$AL$169,MATCH($E81,'Future Scaling Factors'!$F$2:$F$169,0),MATCH(AA$1,'Future Scaling Factors'!$I$1:$AL$1,0))</f>
        <v>1.7351365075623981E-5</v>
      </c>
      <c r="AB81">
        <f>$G81*INDEX('Future Scaling Factors'!$I$2:$AL$169,MATCH($E81,'Future Scaling Factors'!$F$2:$F$169,0),MATCH(AB$1,'Future Scaling Factors'!$I$1:$AL$1,0))</f>
        <v>1.7346222318632721E-5</v>
      </c>
      <c r="AC81">
        <f>$G81*INDEX('Future Scaling Factors'!$I$2:$AL$169,MATCH($E81,'Future Scaling Factors'!$F$2:$F$169,0),MATCH(AC$1,'Future Scaling Factors'!$I$1:$AL$1,0))</f>
        <v>1.7415231351149455E-5</v>
      </c>
      <c r="AD81">
        <f>$G81*INDEX('Future Scaling Factors'!$I$2:$AL$169,MATCH($E81,'Future Scaling Factors'!$F$2:$F$169,0),MATCH(AD$1,'Future Scaling Factors'!$I$1:$AL$1,0))</f>
        <v>1.7357527030233213E-5</v>
      </c>
      <c r="AE81">
        <f>$G81*INDEX('Future Scaling Factors'!$I$2:$AL$169,MATCH($E81,'Future Scaling Factors'!$F$2:$F$169,0),MATCH(AE$1,'Future Scaling Factors'!$I$1:$AL$1,0))</f>
        <v>1.7379490192250934E-5</v>
      </c>
      <c r="AF81">
        <f>$G81*INDEX('Future Scaling Factors'!$I$2:$AL$169,MATCH($E81,'Future Scaling Factors'!$F$2:$F$169,0),MATCH(AF$1,'Future Scaling Factors'!$I$1:$AL$1,0))</f>
        <v>1.7503610604902559E-5</v>
      </c>
      <c r="AG81">
        <f>$G81*INDEX('Future Scaling Factors'!$I$2:$AL$169,MATCH($E81,'Future Scaling Factors'!$F$2:$F$169,0),MATCH(AG$1,'Future Scaling Factors'!$I$1:$AL$1,0))</f>
        <v>1.7521526131088251E-5</v>
      </c>
      <c r="AH81">
        <f>$G81*INDEX('Future Scaling Factors'!$I$2:$AL$169,MATCH($E81,'Future Scaling Factors'!$F$2:$F$169,0),MATCH(AH$1,'Future Scaling Factors'!$I$1:$AL$1,0))</f>
        <v>1.7541680490658831E-5</v>
      </c>
      <c r="AI81">
        <f>$G81*INDEX('Future Scaling Factors'!$I$2:$AL$169,MATCH($E81,'Future Scaling Factors'!$F$2:$F$169,0),MATCH(AI$1,'Future Scaling Factors'!$I$1:$AL$1,0))</f>
        <v>1.7582294118741703E-5</v>
      </c>
      <c r="AJ81">
        <f>$G81*INDEX('Future Scaling Factors'!$I$2:$AL$169,MATCH($E81,'Future Scaling Factors'!$F$2:$F$169,0),MATCH(AJ$1,'Future Scaling Factors'!$I$1:$AL$1,0))</f>
        <v>1.758214530860082E-5</v>
      </c>
      <c r="AL81" t="str">
        <f t="shared" si="5"/>
        <v>Geoengineering Sector</v>
      </c>
    </row>
    <row r="82" spans="1:38">
      <c r="A82" t="str">
        <f>About!$B$2</f>
        <v>C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C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C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C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03174004502341E-5</v>
      </c>
      <c r="H100">
        <f>$G100*INDEX('Future Scaling Factors'!$I$2:$AL$169,MATCH($E100,'Future Scaling Factors'!$F$2:$F$169,0),MATCH(H$1,'Future Scaling Factors'!$I$1:$AL$1,0))</f>
        <v>3.5980887527624064E-5</v>
      </c>
      <c r="I100">
        <f>$G100*INDEX('Future Scaling Factors'!$I$2:$AL$169,MATCH($E100,'Future Scaling Factors'!$F$2:$F$169,0),MATCH(I$1,'Future Scaling Factors'!$I$1:$AL$1,0))</f>
        <v>3.0123532682092906E-5</v>
      </c>
      <c r="J100">
        <f>$G100*INDEX('Future Scaling Factors'!$I$2:$AL$169,MATCH($E100,'Future Scaling Factors'!$F$2:$F$169,0),MATCH(J$1,'Future Scaling Factors'!$I$1:$AL$1,0))</f>
        <v>2.8822668748001829E-5</v>
      </c>
      <c r="K100">
        <f>$G100*INDEX('Future Scaling Factors'!$I$2:$AL$169,MATCH($E100,'Future Scaling Factors'!$F$2:$F$169,0),MATCH(K$1,'Future Scaling Factors'!$I$1:$AL$1,0))</f>
        <v>2.6836622855900457E-5</v>
      </c>
      <c r="L100">
        <f>$G100*INDEX('Future Scaling Factors'!$I$2:$AL$169,MATCH($E100,'Future Scaling Factors'!$F$2:$F$169,0),MATCH(L$1,'Future Scaling Factors'!$I$1:$AL$1,0))</f>
        <v>2.6588091285836302E-5</v>
      </c>
      <c r="M100">
        <f>$G100*INDEX('Future Scaling Factors'!$I$2:$AL$169,MATCH($E100,'Future Scaling Factors'!$F$2:$F$169,0),MATCH(M$1,'Future Scaling Factors'!$I$1:$AL$1,0))</f>
        <v>2.6269531906279715E-5</v>
      </c>
      <c r="N100">
        <f>$G100*INDEX('Future Scaling Factors'!$I$2:$AL$169,MATCH($E100,'Future Scaling Factors'!$F$2:$F$169,0),MATCH(N$1,'Future Scaling Factors'!$I$1:$AL$1,0))</f>
        <v>2.6193350137771283E-5</v>
      </c>
      <c r="O100">
        <f>$G100*INDEX('Future Scaling Factors'!$I$2:$AL$169,MATCH($E100,'Future Scaling Factors'!$F$2:$F$169,0),MATCH(O$1,'Future Scaling Factors'!$I$1:$AL$1,0))</f>
        <v>2.6342809951655759E-5</v>
      </c>
      <c r="P100">
        <f>$G100*INDEX('Future Scaling Factors'!$I$2:$AL$169,MATCH($E100,'Future Scaling Factors'!$F$2:$F$169,0),MATCH(P$1,'Future Scaling Factors'!$I$1:$AL$1,0))</f>
        <v>2.6358715961395284E-5</v>
      </c>
      <c r="Q100">
        <f>$G100*INDEX('Future Scaling Factors'!$I$2:$AL$169,MATCH($E100,'Future Scaling Factors'!$F$2:$F$169,0),MATCH(Q$1,'Future Scaling Factors'!$I$1:$AL$1,0))</f>
        <v>2.6668564171554708E-5</v>
      </c>
      <c r="R100">
        <f>$G100*INDEX('Future Scaling Factors'!$I$2:$AL$169,MATCH($E100,'Future Scaling Factors'!$F$2:$F$169,0),MATCH(R$1,'Future Scaling Factors'!$I$1:$AL$1,0))</f>
        <v>2.6817876247444467E-5</v>
      </c>
      <c r="S100">
        <f>$G100*INDEX('Future Scaling Factors'!$I$2:$AL$169,MATCH($E100,'Future Scaling Factors'!$F$2:$F$169,0),MATCH(S$1,'Future Scaling Factors'!$I$1:$AL$1,0))</f>
        <v>2.6944165371467732E-5</v>
      </c>
      <c r="T100">
        <f>$G100*INDEX('Future Scaling Factors'!$I$2:$AL$169,MATCH($E100,'Future Scaling Factors'!$F$2:$F$169,0),MATCH(T$1,'Future Scaling Factors'!$I$1:$AL$1,0))</f>
        <v>2.7140554830908099E-5</v>
      </c>
      <c r="U100">
        <f>$G100*INDEX('Future Scaling Factors'!$I$2:$AL$169,MATCH($E100,'Future Scaling Factors'!$F$2:$F$169,0),MATCH(U$1,'Future Scaling Factors'!$I$1:$AL$1,0))</f>
        <v>2.7347230883998302E-5</v>
      </c>
      <c r="V100">
        <f>$G100*INDEX('Future Scaling Factors'!$I$2:$AL$169,MATCH($E100,'Future Scaling Factors'!$F$2:$F$169,0),MATCH(V$1,'Future Scaling Factors'!$I$1:$AL$1,0))</f>
        <v>2.7479140767183933E-5</v>
      </c>
      <c r="W100">
        <f>$G100*INDEX('Future Scaling Factors'!$I$2:$AL$169,MATCH($E100,'Future Scaling Factors'!$F$2:$F$169,0),MATCH(W$1,'Future Scaling Factors'!$I$1:$AL$1,0))</f>
        <v>2.764866340074999E-5</v>
      </c>
      <c r="X100">
        <f>$G100*INDEX('Future Scaling Factors'!$I$2:$AL$169,MATCH($E100,'Future Scaling Factors'!$F$2:$F$169,0),MATCH(X$1,'Future Scaling Factors'!$I$1:$AL$1,0))</f>
        <v>2.7804974228370949E-5</v>
      </c>
      <c r="Y100">
        <f>$G100*INDEX('Future Scaling Factors'!$I$2:$AL$169,MATCH($E100,'Future Scaling Factors'!$F$2:$F$169,0),MATCH(Y$1,'Future Scaling Factors'!$I$1:$AL$1,0))</f>
        <v>2.7921742310171507E-5</v>
      </c>
      <c r="Z100">
        <f>$G100*INDEX('Future Scaling Factors'!$I$2:$AL$169,MATCH($E100,'Future Scaling Factors'!$F$2:$F$169,0),MATCH(Z$1,'Future Scaling Factors'!$I$1:$AL$1,0))</f>
        <v>2.8053830822023474E-5</v>
      </c>
      <c r="AA100">
        <f>$G100*INDEX('Future Scaling Factors'!$I$2:$AL$169,MATCH($E100,'Future Scaling Factors'!$F$2:$F$169,0),MATCH(AA$1,'Future Scaling Factors'!$I$1:$AL$1,0))</f>
        <v>2.8321681149504952E-5</v>
      </c>
      <c r="AB100">
        <f>$G100*INDEX('Future Scaling Factors'!$I$2:$AL$169,MATCH($E100,'Future Scaling Factors'!$F$2:$F$169,0),MATCH(AB$1,'Future Scaling Factors'!$I$1:$AL$1,0))</f>
        <v>2.8386591852089706E-5</v>
      </c>
      <c r="AC100">
        <f>$G100*INDEX('Future Scaling Factors'!$I$2:$AL$169,MATCH($E100,'Future Scaling Factors'!$F$2:$F$169,0),MATCH(AC$1,'Future Scaling Factors'!$I$1:$AL$1,0))</f>
        <v>2.8589442834189606E-5</v>
      </c>
      <c r="AD100">
        <f>$G100*INDEX('Future Scaling Factors'!$I$2:$AL$169,MATCH($E100,'Future Scaling Factors'!$F$2:$F$169,0),MATCH(AD$1,'Future Scaling Factors'!$I$1:$AL$1,0))</f>
        <v>2.8498230739328476E-5</v>
      </c>
      <c r="AE100">
        <f>$G100*INDEX('Future Scaling Factors'!$I$2:$AL$169,MATCH($E100,'Future Scaling Factors'!$F$2:$F$169,0),MATCH(AE$1,'Future Scaling Factors'!$I$1:$AL$1,0))</f>
        <v>2.8694386504122662E-5</v>
      </c>
      <c r="AF100">
        <f>$G100*INDEX('Future Scaling Factors'!$I$2:$AL$169,MATCH($E100,'Future Scaling Factors'!$F$2:$F$169,0),MATCH(AF$1,'Future Scaling Factors'!$I$1:$AL$1,0))</f>
        <v>2.903504211539711E-5</v>
      </c>
      <c r="AG100">
        <f>$G100*INDEX('Future Scaling Factors'!$I$2:$AL$169,MATCH($E100,'Future Scaling Factors'!$F$2:$F$169,0),MATCH(AG$1,'Future Scaling Factors'!$I$1:$AL$1,0))</f>
        <v>2.9091906469560902E-5</v>
      </c>
      <c r="AH100">
        <f>$G100*INDEX('Future Scaling Factors'!$I$2:$AL$169,MATCH($E100,'Future Scaling Factors'!$F$2:$F$169,0),MATCH(AH$1,'Future Scaling Factors'!$I$1:$AL$1,0))</f>
        <v>2.9175536919148056E-5</v>
      </c>
      <c r="AI100">
        <f>$G100*INDEX('Future Scaling Factors'!$I$2:$AL$169,MATCH($E100,'Future Scaling Factors'!$F$2:$F$169,0),MATCH(AI$1,'Future Scaling Factors'!$I$1:$AL$1,0))</f>
        <v>2.9305809596737769E-5</v>
      </c>
      <c r="AJ100">
        <f>$G100*INDEX('Future Scaling Factors'!$I$2:$AL$169,MATCH($E100,'Future Scaling Factors'!$F$2:$F$169,0),MATCH(AJ$1,'Future Scaling Factors'!$I$1:$AL$1,0))</f>
        <v>2.9347933728247558E-5</v>
      </c>
      <c r="AL100" t="str">
        <f t="shared" si="5"/>
        <v>Residential Buildings Sector</v>
      </c>
    </row>
    <row r="101" spans="1:38">
      <c r="A101" t="str">
        <f>About!$B$2</f>
        <v>C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03174004502341E-5</v>
      </c>
      <c r="H101">
        <f>$G101*INDEX('Future Scaling Factors'!$I$2:$AL$169,MATCH($E101,'Future Scaling Factors'!$F$2:$F$169,0),MATCH(H$1,'Future Scaling Factors'!$I$1:$AL$1,0))</f>
        <v>3.5980887527624064E-5</v>
      </c>
      <c r="I101">
        <f>$G101*INDEX('Future Scaling Factors'!$I$2:$AL$169,MATCH($E101,'Future Scaling Factors'!$F$2:$F$169,0),MATCH(I$1,'Future Scaling Factors'!$I$1:$AL$1,0))</f>
        <v>3.0123532682092906E-5</v>
      </c>
      <c r="J101">
        <f>$G101*INDEX('Future Scaling Factors'!$I$2:$AL$169,MATCH($E101,'Future Scaling Factors'!$F$2:$F$169,0),MATCH(J$1,'Future Scaling Factors'!$I$1:$AL$1,0))</f>
        <v>2.8822668748001829E-5</v>
      </c>
      <c r="K101">
        <f>$G101*INDEX('Future Scaling Factors'!$I$2:$AL$169,MATCH($E101,'Future Scaling Factors'!$F$2:$F$169,0),MATCH(K$1,'Future Scaling Factors'!$I$1:$AL$1,0))</f>
        <v>2.6836622855900457E-5</v>
      </c>
      <c r="L101">
        <f>$G101*INDEX('Future Scaling Factors'!$I$2:$AL$169,MATCH($E101,'Future Scaling Factors'!$F$2:$F$169,0),MATCH(L$1,'Future Scaling Factors'!$I$1:$AL$1,0))</f>
        <v>2.6588091285836302E-5</v>
      </c>
      <c r="M101">
        <f>$G101*INDEX('Future Scaling Factors'!$I$2:$AL$169,MATCH($E101,'Future Scaling Factors'!$F$2:$F$169,0),MATCH(M$1,'Future Scaling Factors'!$I$1:$AL$1,0))</f>
        <v>2.6269531906279715E-5</v>
      </c>
      <c r="N101">
        <f>$G101*INDEX('Future Scaling Factors'!$I$2:$AL$169,MATCH($E101,'Future Scaling Factors'!$F$2:$F$169,0),MATCH(N$1,'Future Scaling Factors'!$I$1:$AL$1,0))</f>
        <v>2.6193350137771283E-5</v>
      </c>
      <c r="O101">
        <f>$G101*INDEX('Future Scaling Factors'!$I$2:$AL$169,MATCH($E101,'Future Scaling Factors'!$F$2:$F$169,0),MATCH(O$1,'Future Scaling Factors'!$I$1:$AL$1,0))</f>
        <v>2.6342809951655759E-5</v>
      </c>
      <c r="P101">
        <f>$G101*INDEX('Future Scaling Factors'!$I$2:$AL$169,MATCH($E101,'Future Scaling Factors'!$F$2:$F$169,0),MATCH(P$1,'Future Scaling Factors'!$I$1:$AL$1,0))</f>
        <v>2.6358715961395284E-5</v>
      </c>
      <c r="Q101">
        <f>$G101*INDEX('Future Scaling Factors'!$I$2:$AL$169,MATCH($E101,'Future Scaling Factors'!$F$2:$F$169,0),MATCH(Q$1,'Future Scaling Factors'!$I$1:$AL$1,0))</f>
        <v>2.6668564171554708E-5</v>
      </c>
      <c r="R101">
        <f>$G101*INDEX('Future Scaling Factors'!$I$2:$AL$169,MATCH($E101,'Future Scaling Factors'!$F$2:$F$169,0),MATCH(R$1,'Future Scaling Factors'!$I$1:$AL$1,0))</f>
        <v>2.6817876247444467E-5</v>
      </c>
      <c r="S101">
        <f>$G101*INDEX('Future Scaling Factors'!$I$2:$AL$169,MATCH($E101,'Future Scaling Factors'!$F$2:$F$169,0),MATCH(S$1,'Future Scaling Factors'!$I$1:$AL$1,0))</f>
        <v>2.6944165371467732E-5</v>
      </c>
      <c r="T101">
        <f>$G101*INDEX('Future Scaling Factors'!$I$2:$AL$169,MATCH($E101,'Future Scaling Factors'!$F$2:$F$169,0),MATCH(T$1,'Future Scaling Factors'!$I$1:$AL$1,0))</f>
        <v>2.7140554830908099E-5</v>
      </c>
      <c r="U101">
        <f>$G101*INDEX('Future Scaling Factors'!$I$2:$AL$169,MATCH($E101,'Future Scaling Factors'!$F$2:$F$169,0),MATCH(U$1,'Future Scaling Factors'!$I$1:$AL$1,0))</f>
        <v>2.7347230883998302E-5</v>
      </c>
      <c r="V101">
        <f>$G101*INDEX('Future Scaling Factors'!$I$2:$AL$169,MATCH($E101,'Future Scaling Factors'!$F$2:$F$169,0),MATCH(V$1,'Future Scaling Factors'!$I$1:$AL$1,0))</f>
        <v>2.7479140767183933E-5</v>
      </c>
      <c r="W101">
        <f>$G101*INDEX('Future Scaling Factors'!$I$2:$AL$169,MATCH($E101,'Future Scaling Factors'!$F$2:$F$169,0),MATCH(W$1,'Future Scaling Factors'!$I$1:$AL$1,0))</f>
        <v>2.764866340074999E-5</v>
      </c>
      <c r="X101">
        <f>$G101*INDEX('Future Scaling Factors'!$I$2:$AL$169,MATCH($E101,'Future Scaling Factors'!$F$2:$F$169,0),MATCH(X$1,'Future Scaling Factors'!$I$1:$AL$1,0))</f>
        <v>2.7804974228370949E-5</v>
      </c>
      <c r="Y101">
        <f>$G101*INDEX('Future Scaling Factors'!$I$2:$AL$169,MATCH($E101,'Future Scaling Factors'!$F$2:$F$169,0),MATCH(Y$1,'Future Scaling Factors'!$I$1:$AL$1,0))</f>
        <v>2.7921742310171507E-5</v>
      </c>
      <c r="Z101">
        <f>$G101*INDEX('Future Scaling Factors'!$I$2:$AL$169,MATCH($E101,'Future Scaling Factors'!$F$2:$F$169,0),MATCH(Z$1,'Future Scaling Factors'!$I$1:$AL$1,0))</f>
        <v>2.8053830822023474E-5</v>
      </c>
      <c r="AA101">
        <f>$G101*INDEX('Future Scaling Factors'!$I$2:$AL$169,MATCH($E101,'Future Scaling Factors'!$F$2:$F$169,0),MATCH(AA$1,'Future Scaling Factors'!$I$1:$AL$1,0))</f>
        <v>2.8321681149504952E-5</v>
      </c>
      <c r="AB101">
        <f>$G101*INDEX('Future Scaling Factors'!$I$2:$AL$169,MATCH($E101,'Future Scaling Factors'!$F$2:$F$169,0),MATCH(AB$1,'Future Scaling Factors'!$I$1:$AL$1,0))</f>
        <v>2.8386591852089706E-5</v>
      </c>
      <c r="AC101">
        <f>$G101*INDEX('Future Scaling Factors'!$I$2:$AL$169,MATCH($E101,'Future Scaling Factors'!$F$2:$F$169,0),MATCH(AC$1,'Future Scaling Factors'!$I$1:$AL$1,0))</f>
        <v>2.8589442834189606E-5</v>
      </c>
      <c r="AD101">
        <f>$G101*INDEX('Future Scaling Factors'!$I$2:$AL$169,MATCH($E101,'Future Scaling Factors'!$F$2:$F$169,0),MATCH(AD$1,'Future Scaling Factors'!$I$1:$AL$1,0))</f>
        <v>2.8498230739328476E-5</v>
      </c>
      <c r="AE101">
        <f>$G101*INDEX('Future Scaling Factors'!$I$2:$AL$169,MATCH($E101,'Future Scaling Factors'!$F$2:$F$169,0),MATCH(AE$1,'Future Scaling Factors'!$I$1:$AL$1,0))</f>
        <v>2.8694386504122662E-5</v>
      </c>
      <c r="AF101">
        <f>$G101*INDEX('Future Scaling Factors'!$I$2:$AL$169,MATCH($E101,'Future Scaling Factors'!$F$2:$F$169,0),MATCH(AF$1,'Future Scaling Factors'!$I$1:$AL$1,0))</f>
        <v>2.903504211539711E-5</v>
      </c>
      <c r="AG101">
        <f>$G101*INDEX('Future Scaling Factors'!$I$2:$AL$169,MATCH($E101,'Future Scaling Factors'!$F$2:$F$169,0),MATCH(AG$1,'Future Scaling Factors'!$I$1:$AL$1,0))</f>
        <v>2.9091906469560902E-5</v>
      </c>
      <c r="AH101">
        <f>$G101*INDEX('Future Scaling Factors'!$I$2:$AL$169,MATCH($E101,'Future Scaling Factors'!$F$2:$F$169,0),MATCH(AH$1,'Future Scaling Factors'!$I$1:$AL$1,0))</f>
        <v>2.9175536919148056E-5</v>
      </c>
      <c r="AI101">
        <f>$G101*INDEX('Future Scaling Factors'!$I$2:$AL$169,MATCH($E101,'Future Scaling Factors'!$F$2:$F$169,0),MATCH(AI$1,'Future Scaling Factors'!$I$1:$AL$1,0))</f>
        <v>2.9305809596737769E-5</v>
      </c>
      <c r="AJ101">
        <f>$G101*INDEX('Future Scaling Factors'!$I$2:$AL$169,MATCH($E101,'Future Scaling Factors'!$F$2:$F$169,0),MATCH(AJ$1,'Future Scaling Factors'!$I$1:$AL$1,0))</f>
        <v>2.9347933728247558E-5</v>
      </c>
      <c r="AL101" t="str">
        <f t="shared" si="5"/>
        <v>Commercial Buildings Sector</v>
      </c>
    </row>
    <row r="102" spans="1:38">
      <c r="A102" t="str">
        <f>About!$B$2</f>
        <v>C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76893456840241E-5</v>
      </c>
      <c r="H102">
        <f>$G102*INDEX('Future Scaling Factors'!$I$2:$AL$169,MATCH($E102,'Future Scaling Factors'!$F$2:$F$169,0),MATCH(H$1,'Future Scaling Factors'!$I$1:$AL$1,0))</f>
        <v>2.7617513926056276E-5</v>
      </c>
      <c r="I102">
        <f>$G102*INDEX('Future Scaling Factors'!$I$2:$AL$169,MATCH($E102,'Future Scaling Factors'!$F$2:$F$169,0),MATCH(I$1,'Future Scaling Factors'!$I$1:$AL$1,0))</f>
        <v>2.3121638750878465E-5</v>
      </c>
      <c r="J102">
        <f>$G102*INDEX('Future Scaling Factors'!$I$2:$AL$169,MATCH($E102,'Future Scaling Factors'!$F$2:$F$169,0),MATCH(J$1,'Future Scaling Factors'!$I$1:$AL$1,0))</f>
        <v>2.2123146765707665E-5</v>
      </c>
      <c r="K102">
        <f>$G102*INDEX('Future Scaling Factors'!$I$2:$AL$169,MATCH($E102,'Future Scaling Factors'!$F$2:$F$169,0),MATCH(K$1,'Future Scaling Factors'!$I$1:$AL$1,0))</f>
        <v>2.0598736061808657E-5</v>
      </c>
      <c r="L102">
        <f>$G102*INDEX('Future Scaling Factors'!$I$2:$AL$169,MATCH($E102,'Future Scaling Factors'!$F$2:$F$169,0),MATCH(L$1,'Future Scaling Factors'!$I$1:$AL$1,0))</f>
        <v>2.0407973004837318E-5</v>
      </c>
      <c r="M102">
        <f>$G102*INDEX('Future Scaling Factors'!$I$2:$AL$169,MATCH($E102,'Future Scaling Factors'!$F$2:$F$169,0),MATCH(M$1,'Future Scaling Factors'!$I$1:$AL$1,0))</f>
        <v>2.0163459355905632E-5</v>
      </c>
      <c r="N102">
        <f>$G102*INDEX('Future Scaling Factors'!$I$2:$AL$169,MATCH($E102,'Future Scaling Factors'!$F$2:$F$169,0),MATCH(N$1,'Future Scaling Factors'!$I$1:$AL$1,0))</f>
        <v>2.0104985227076045E-5</v>
      </c>
      <c r="O102">
        <f>$G102*INDEX('Future Scaling Factors'!$I$2:$AL$169,MATCH($E102,'Future Scaling Factors'!$F$2:$F$169,0),MATCH(O$1,'Future Scaling Factors'!$I$1:$AL$1,0))</f>
        <v>2.0219704701079328E-5</v>
      </c>
      <c r="P102">
        <f>$G102*INDEX('Future Scaling Factors'!$I$2:$AL$169,MATCH($E102,'Future Scaling Factors'!$F$2:$F$169,0),MATCH(P$1,'Future Scaling Factors'!$I$1:$AL$1,0))</f>
        <v>2.0231913528478375E-5</v>
      </c>
      <c r="Q102">
        <f>$G102*INDEX('Future Scaling Factors'!$I$2:$AL$169,MATCH($E102,'Future Scaling Factors'!$F$2:$F$169,0),MATCH(Q$1,'Future Scaling Factors'!$I$1:$AL$1,0))</f>
        <v>2.046974082644238E-5</v>
      </c>
      <c r="R102">
        <f>$G102*INDEX('Future Scaling Factors'!$I$2:$AL$169,MATCH($E102,'Future Scaling Factors'!$F$2:$F$169,0),MATCH(R$1,'Future Scaling Factors'!$I$1:$AL$1,0))</f>
        <v>2.058434690257232E-5</v>
      </c>
      <c r="S102">
        <f>$G102*INDEX('Future Scaling Factors'!$I$2:$AL$169,MATCH($E102,'Future Scaling Factors'!$F$2:$F$169,0),MATCH(S$1,'Future Scaling Factors'!$I$1:$AL$1,0))</f>
        <v>2.0681281466477788E-5</v>
      </c>
      <c r="T102">
        <f>$G102*INDEX('Future Scaling Factors'!$I$2:$AL$169,MATCH($E102,'Future Scaling Factors'!$F$2:$F$169,0),MATCH(T$1,'Future Scaling Factors'!$I$1:$AL$1,0))</f>
        <v>2.0832022290390511E-5</v>
      </c>
      <c r="U102">
        <f>$G102*INDEX('Future Scaling Factors'!$I$2:$AL$169,MATCH($E102,'Future Scaling Factors'!$F$2:$F$169,0),MATCH(U$1,'Future Scaling Factors'!$I$1:$AL$1,0))</f>
        <v>2.0990658698956556E-5</v>
      </c>
      <c r="V102">
        <f>$G102*INDEX('Future Scaling Factors'!$I$2:$AL$169,MATCH($E102,'Future Scaling Factors'!$F$2:$F$169,0),MATCH(V$1,'Future Scaling Factors'!$I$1:$AL$1,0))</f>
        <v>2.1091907536497505E-5</v>
      </c>
      <c r="W102">
        <f>$G102*INDEX('Future Scaling Factors'!$I$2:$AL$169,MATCH($E102,'Future Scaling Factors'!$F$2:$F$169,0),MATCH(W$1,'Future Scaling Factors'!$I$1:$AL$1,0))</f>
        <v>2.1222026441699549E-5</v>
      </c>
      <c r="X102">
        <f>$G102*INDEX('Future Scaling Factors'!$I$2:$AL$169,MATCH($E102,'Future Scaling Factors'!$F$2:$F$169,0),MATCH(X$1,'Future Scaling Factors'!$I$1:$AL$1,0))</f>
        <v>2.1342004484356249E-5</v>
      </c>
      <c r="Y102">
        <f>$G102*INDEX('Future Scaling Factors'!$I$2:$AL$169,MATCH($E102,'Future Scaling Factors'!$F$2:$F$169,0),MATCH(Y$1,'Future Scaling Factors'!$I$1:$AL$1,0))</f>
        <v>2.1431631070770217E-5</v>
      </c>
      <c r="Z102">
        <f>$G102*INDEX('Future Scaling Factors'!$I$2:$AL$169,MATCH($E102,'Future Scaling Factors'!$F$2:$F$169,0),MATCH(Z$1,'Future Scaling Factors'!$I$1:$AL$1,0))</f>
        <v>2.1533017016648926E-5</v>
      </c>
      <c r="AA102">
        <f>$G102*INDEX('Future Scaling Factors'!$I$2:$AL$169,MATCH($E102,'Future Scaling Factors'!$F$2:$F$169,0),MATCH(AA$1,'Future Scaling Factors'!$I$1:$AL$1,0))</f>
        <v>2.1738608391893333E-5</v>
      </c>
      <c r="AB102">
        <f>$G102*INDEX('Future Scaling Factors'!$I$2:$AL$169,MATCH($E102,'Future Scaling Factors'!$F$2:$F$169,0),MATCH(AB$1,'Future Scaling Factors'!$I$1:$AL$1,0))</f>
        <v>2.1788431293877286E-5</v>
      </c>
      <c r="AC102">
        <f>$G102*INDEX('Future Scaling Factors'!$I$2:$AL$169,MATCH($E102,'Future Scaling Factors'!$F$2:$F$169,0),MATCH(AC$1,'Future Scaling Factors'!$I$1:$AL$1,0))</f>
        <v>2.1944131728413735E-5</v>
      </c>
      <c r="AD102">
        <f>$G102*INDEX('Future Scaling Factors'!$I$2:$AL$169,MATCH($E102,'Future Scaling Factors'!$F$2:$F$169,0),MATCH(AD$1,'Future Scaling Factors'!$I$1:$AL$1,0))</f>
        <v>2.1874120912307043E-5</v>
      </c>
      <c r="AE102">
        <f>$G102*INDEX('Future Scaling Factors'!$I$2:$AL$169,MATCH($E102,'Future Scaling Factors'!$F$2:$F$169,0),MATCH(AE$1,'Future Scaling Factors'!$I$1:$AL$1,0))</f>
        <v>2.2024682361401945E-5</v>
      </c>
      <c r="AF102">
        <f>$G102*INDEX('Future Scaling Factors'!$I$2:$AL$169,MATCH($E102,'Future Scaling Factors'!$F$2:$F$169,0),MATCH(AF$1,'Future Scaling Factors'!$I$1:$AL$1,0))</f>
        <v>2.228615620862537E-5</v>
      </c>
      <c r="AG102">
        <f>$G102*INDEX('Future Scaling Factors'!$I$2:$AL$169,MATCH($E102,'Future Scaling Factors'!$F$2:$F$169,0),MATCH(AG$1,'Future Scaling Factors'!$I$1:$AL$1,0))</f>
        <v>2.2329803050071654E-5</v>
      </c>
      <c r="AH102">
        <f>$G102*INDEX('Future Scaling Factors'!$I$2:$AL$169,MATCH($E102,'Future Scaling Factors'!$F$2:$F$169,0),MATCH(AH$1,'Future Scaling Factors'!$I$1:$AL$1,0))</f>
        <v>2.2393994493496787E-5</v>
      </c>
      <c r="AI102">
        <f>$G102*INDEX('Future Scaling Factors'!$I$2:$AL$169,MATCH($E102,'Future Scaling Factors'!$F$2:$F$169,0),MATCH(AI$1,'Future Scaling Factors'!$I$1:$AL$1,0))</f>
        <v>2.2493986676423246E-5</v>
      </c>
      <c r="AJ102">
        <f>$G102*INDEX('Future Scaling Factors'!$I$2:$AL$169,MATCH($E102,'Future Scaling Factors'!$F$2:$F$169,0),MATCH(AJ$1,'Future Scaling Factors'!$I$1:$AL$1,0))</f>
        <v>2.2526319502780058E-5</v>
      </c>
      <c r="AL102" t="str">
        <f t="shared" si="5"/>
        <v>Industry Sector</v>
      </c>
    </row>
    <row r="103" spans="1:38">
      <c r="A103" t="str">
        <f>About!$B$2</f>
        <v>C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76893456840241E-5</v>
      </c>
      <c r="H103">
        <f>$G103*INDEX('Future Scaling Factors'!$I$2:$AL$169,MATCH($E103,'Future Scaling Factors'!$F$2:$F$169,0),MATCH(H$1,'Future Scaling Factors'!$I$1:$AL$1,0))</f>
        <v>2.7617513926056276E-5</v>
      </c>
      <c r="I103">
        <f>$G103*INDEX('Future Scaling Factors'!$I$2:$AL$169,MATCH($E103,'Future Scaling Factors'!$F$2:$F$169,0),MATCH(I$1,'Future Scaling Factors'!$I$1:$AL$1,0))</f>
        <v>2.3121638750878465E-5</v>
      </c>
      <c r="J103">
        <f>$G103*INDEX('Future Scaling Factors'!$I$2:$AL$169,MATCH($E103,'Future Scaling Factors'!$F$2:$F$169,0),MATCH(J$1,'Future Scaling Factors'!$I$1:$AL$1,0))</f>
        <v>2.2123146765707665E-5</v>
      </c>
      <c r="K103">
        <f>$G103*INDEX('Future Scaling Factors'!$I$2:$AL$169,MATCH($E103,'Future Scaling Factors'!$F$2:$F$169,0),MATCH(K$1,'Future Scaling Factors'!$I$1:$AL$1,0))</f>
        <v>2.0598736061808657E-5</v>
      </c>
      <c r="L103">
        <f>$G103*INDEX('Future Scaling Factors'!$I$2:$AL$169,MATCH($E103,'Future Scaling Factors'!$F$2:$F$169,0),MATCH(L$1,'Future Scaling Factors'!$I$1:$AL$1,0))</f>
        <v>2.0407973004837318E-5</v>
      </c>
      <c r="M103">
        <f>$G103*INDEX('Future Scaling Factors'!$I$2:$AL$169,MATCH($E103,'Future Scaling Factors'!$F$2:$F$169,0),MATCH(M$1,'Future Scaling Factors'!$I$1:$AL$1,0))</f>
        <v>2.0163459355905632E-5</v>
      </c>
      <c r="N103">
        <f>$G103*INDEX('Future Scaling Factors'!$I$2:$AL$169,MATCH($E103,'Future Scaling Factors'!$F$2:$F$169,0),MATCH(N$1,'Future Scaling Factors'!$I$1:$AL$1,0))</f>
        <v>2.0104985227076045E-5</v>
      </c>
      <c r="O103">
        <f>$G103*INDEX('Future Scaling Factors'!$I$2:$AL$169,MATCH($E103,'Future Scaling Factors'!$F$2:$F$169,0),MATCH(O$1,'Future Scaling Factors'!$I$1:$AL$1,0))</f>
        <v>2.0219704701079328E-5</v>
      </c>
      <c r="P103">
        <f>$G103*INDEX('Future Scaling Factors'!$I$2:$AL$169,MATCH($E103,'Future Scaling Factors'!$F$2:$F$169,0),MATCH(P$1,'Future Scaling Factors'!$I$1:$AL$1,0))</f>
        <v>2.0231913528478375E-5</v>
      </c>
      <c r="Q103">
        <f>$G103*INDEX('Future Scaling Factors'!$I$2:$AL$169,MATCH($E103,'Future Scaling Factors'!$F$2:$F$169,0),MATCH(Q$1,'Future Scaling Factors'!$I$1:$AL$1,0))</f>
        <v>2.046974082644238E-5</v>
      </c>
      <c r="R103">
        <f>$G103*INDEX('Future Scaling Factors'!$I$2:$AL$169,MATCH($E103,'Future Scaling Factors'!$F$2:$F$169,0),MATCH(R$1,'Future Scaling Factors'!$I$1:$AL$1,0))</f>
        <v>2.058434690257232E-5</v>
      </c>
      <c r="S103">
        <f>$G103*INDEX('Future Scaling Factors'!$I$2:$AL$169,MATCH($E103,'Future Scaling Factors'!$F$2:$F$169,0),MATCH(S$1,'Future Scaling Factors'!$I$1:$AL$1,0))</f>
        <v>2.0681281466477788E-5</v>
      </c>
      <c r="T103">
        <f>$G103*INDEX('Future Scaling Factors'!$I$2:$AL$169,MATCH($E103,'Future Scaling Factors'!$F$2:$F$169,0),MATCH(T$1,'Future Scaling Factors'!$I$1:$AL$1,0))</f>
        <v>2.0832022290390511E-5</v>
      </c>
      <c r="U103">
        <f>$G103*INDEX('Future Scaling Factors'!$I$2:$AL$169,MATCH($E103,'Future Scaling Factors'!$F$2:$F$169,0),MATCH(U$1,'Future Scaling Factors'!$I$1:$AL$1,0))</f>
        <v>2.0990658698956556E-5</v>
      </c>
      <c r="V103">
        <f>$G103*INDEX('Future Scaling Factors'!$I$2:$AL$169,MATCH($E103,'Future Scaling Factors'!$F$2:$F$169,0),MATCH(V$1,'Future Scaling Factors'!$I$1:$AL$1,0))</f>
        <v>2.1091907536497505E-5</v>
      </c>
      <c r="W103">
        <f>$G103*INDEX('Future Scaling Factors'!$I$2:$AL$169,MATCH($E103,'Future Scaling Factors'!$F$2:$F$169,0),MATCH(W$1,'Future Scaling Factors'!$I$1:$AL$1,0))</f>
        <v>2.1222026441699549E-5</v>
      </c>
      <c r="X103">
        <f>$G103*INDEX('Future Scaling Factors'!$I$2:$AL$169,MATCH($E103,'Future Scaling Factors'!$F$2:$F$169,0),MATCH(X$1,'Future Scaling Factors'!$I$1:$AL$1,0))</f>
        <v>2.1342004484356249E-5</v>
      </c>
      <c r="Y103">
        <f>$G103*INDEX('Future Scaling Factors'!$I$2:$AL$169,MATCH($E103,'Future Scaling Factors'!$F$2:$F$169,0),MATCH(Y$1,'Future Scaling Factors'!$I$1:$AL$1,0))</f>
        <v>2.1431631070770217E-5</v>
      </c>
      <c r="Z103">
        <f>$G103*INDEX('Future Scaling Factors'!$I$2:$AL$169,MATCH($E103,'Future Scaling Factors'!$F$2:$F$169,0),MATCH(Z$1,'Future Scaling Factors'!$I$1:$AL$1,0))</f>
        <v>2.1533017016648926E-5</v>
      </c>
      <c r="AA103">
        <f>$G103*INDEX('Future Scaling Factors'!$I$2:$AL$169,MATCH($E103,'Future Scaling Factors'!$F$2:$F$169,0),MATCH(AA$1,'Future Scaling Factors'!$I$1:$AL$1,0))</f>
        <v>2.1738608391893333E-5</v>
      </c>
      <c r="AB103">
        <f>$G103*INDEX('Future Scaling Factors'!$I$2:$AL$169,MATCH($E103,'Future Scaling Factors'!$F$2:$F$169,0),MATCH(AB$1,'Future Scaling Factors'!$I$1:$AL$1,0))</f>
        <v>2.1788431293877286E-5</v>
      </c>
      <c r="AC103">
        <f>$G103*INDEX('Future Scaling Factors'!$I$2:$AL$169,MATCH($E103,'Future Scaling Factors'!$F$2:$F$169,0),MATCH(AC$1,'Future Scaling Factors'!$I$1:$AL$1,0))</f>
        <v>2.1944131728413735E-5</v>
      </c>
      <c r="AD103">
        <f>$G103*INDEX('Future Scaling Factors'!$I$2:$AL$169,MATCH($E103,'Future Scaling Factors'!$F$2:$F$169,0),MATCH(AD$1,'Future Scaling Factors'!$I$1:$AL$1,0))</f>
        <v>2.1874120912307043E-5</v>
      </c>
      <c r="AE103">
        <f>$G103*INDEX('Future Scaling Factors'!$I$2:$AL$169,MATCH($E103,'Future Scaling Factors'!$F$2:$F$169,0),MATCH(AE$1,'Future Scaling Factors'!$I$1:$AL$1,0))</f>
        <v>2.2024682361401945E-5</v>
      </c>
      <c r="AF103">
        <f>$G103*INDEX('Future Scaling Factors'!$I$2:$AL$169,MATCH($E103,'Future Scaling Factors'!$F$2:$F$169,0),MATCH(AF$1,'Future Scaling Factors'!$I$1:$AL$1,0))</f>
        <v>2.228615620862537E-5</v>
      </c>
      <c r="AG103">
        <f>$G103*INDEX('Future Scaling Factors'!$I$2:$AL$169,MATCH($E103,'Future Scaling Factors'!$F$2:$F$169,0),MATCH(AG$1,'Future Scaling Factors'!$I$1:$AL$1,0))</f>
        <v>2.2329803050071654E-5</v>
      </c>
      <c r="AH103">
        <f>$G103*INDEX('Future Scaling Factors'!$I$2:$AL$169,MATCH($E103,'Future Scaling Factors'!$F$2:$F$169,0),MATCH(AH$1,'Future Scaling Factors'!$I$1:$AL$1,0))</f>
        <v>2.2393994493496787E-5</v>
      </c>
      <c r="AI103">
        <f>$G103*INDEX('Future Scaling Factors'!$I$2:$AL$169,MATCH($E103,'Future Scaling Factors'!$F$2:$F$169,0),MATCH(AI$1,'Future Scaling Factors'!$I$1:$AL$1,0))</f>
        <v>2.2493986676423246E-5</v>
      </c>
      <c r="AJ103">
        <f>$G103*INDEX('Future Scaling Factors'!$I$2:$AL$169,MATCH($E103,'Future Scaling Factors'!$F$2:$F$169,0),MATCH(AJ$1,'Future Scaling Factors'!$I$1:$AL$1,0))</f>
        <v>2.2526319502780058E-5</v>
      </c>
      <c r="AL103" t="str">
        <f t="shared" si="5"/>
        <v>District Heating Sector</v>
      </c>
    </row>
    <row r="104" spans="1:38">
      <c r="A104" t="str">
        <f>About!$B$2</f>
        <v>C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76893456840241E-5</v>
      </c>
      <c r="H104">
        <f>$G104*INDEX('Future Scaling Factors'!$I$2:$AL$169,MATCH($E104,'Future Scaling Factors'!$F$2:$F$169,0),MATCH(H$1,'Future Scaling Factors'!$I$1:$AL$1,0))</f>
        <v>2.7617513926056276E-5</v>
      </c>
      <c r="I104">
        <f>$G104*INDEX('Future Scaling Factors'!$I$2:$AL$169,MATCH($E104,'Future Scaling Factors'!$F$2:$F$169,0),MATCH(I$1,'Future Scaling Factors'!$I$1:$AL$1,0))</f>
        <v>2.3121638750878465E-5</v>
      </c>
      <c r="J104">
        <f>$G104*INDEX('Future Scaling Factors'!$I$2:$AL$169,MATCH($E104,'Future Scaling Factors'!$F$2:$F$169,0),MATCH(J$1,'Future Scaling Factors'!$I$1:$AL$1,0))</f>
        <v>2.2123146765707665E-5</v>
      </c>
      <c r="K104">
        <f>$G104*INDEX('Future Scaling Factors'!$I$2:$AL$169,MATCH($E104,'Future Scaling Factors'!$F$2:$F$169,0),MATCH(K$1,'Future Scaling Factors'!$I$1:$AL$1,0))</f>
        <v>2.0598736061808657E-5</v>
      </c>
      <c r="L104">
        <f>$G104*INDEX('Future Scaling Factors'!$I$2:$AL$169,MATCH($E104,'Future Scaling Factors'!$F$2:$F$169,0),MATCH(L$1,'Future Scaling Factors'!$I$1:$AL$1,0))</f>
        <v>2.0407973004837318E-5</v>
      </c>
      <c r="M104">
        <f>$G104*INDEX('Future Scaling Factors'!$I$2:$AL$169,MATCH($E104,'Future Scaling Factors'!$F$2:$F$169,0),MATCH(M$1,'Future Scaling Factors'!$I$1:$AL$1,0))</f>
        <v>2.0163459355905632E-5</v>
      </c>
      <c r="N104">
        <f>$G104*INDEX('Future Scaling Factors'!$I$2:$AL$169,MATCH($E104,'Future Scaling Factors'!$F$2:$F$169,0),MATCH(N$1,'Future Scaling Factors'!$I$1:$AL$1,0))</f>
        <v>2.0104985227076045E-5</v>
      </c>
      <c r="O104">
        <f>$G104*INDEX('Future Scaling Factors'!$I$2:$AL$169,MATCH($E104,'Future Scaling Factors'!$F$2:$F$169,0),MATCH(O$1,'Future Scaling Factors'!$I$1:$AL$1,0))</f>
        <v>2.0219704701079328E-5</v>
      </c>
      <c r="P104">
        <f>$G104*INDEX('Future Scaling Factors'!$I$2:$AL$169,MATCH($E104,'Future Scaling Factors'!$F$2:$F$169,0),MATCH(P$1,'Future Scaling Factors'!$I$1:$AL$1,0))</f>
        <v>2.0231913528478375E-5</v>
      </c>
      <c r="Q104">
        <f>$G104*INDEX('Future Scaling Factors'!$I$2:$AL$169,MATCH($E104,'Future Scaling Factors'!$F$2:$F$169,0),MATCH(Q$1,'Future Scaling Factors'!$I$1:$AL$1,0))</f>
        <v>2.046974082644238E-5</v>
      </c>
      <c r="R104">
        <f>$G104*INDEX('Future Scaling Factors'!$I$2:$AL$169,MATCH($E104,'Future Scaling Factors'!$F$2:$F$169,0),MATCH(R$1,'Future Scaling Factors'!$I$1:$AL$1,0))</f>
        <v>2.058434690257232E-5</v>
      </c>
      <c r="S104">
        <f>$G104*INDEX('Future Scaling Factors'!$I$2:$AL$169,MATCH($E104,'Future Scaling Factors'!$F$2:$F$169,0),MATCH(S$1,'Future Scaling Factors'!$I$1:$AL$1,0))</f>
        <v>2.0681281466477788E-5</v>
      </c>
      <c r="T104">
        <f>$G104*INDEX('Future Scaling Factors'!$I$2:$AL$169,MATCH($E104,'Future Scaling Factors'!$F$2:$F$169,0),MATCH(T$1,'Future Scaling Factors'!$I$1:$AL$1,0))</f>
        <v>2.0832022290390511E-5</v>
      </c>
      <c r="U104">
        <f>$G104*INDEX('Future Scaling Factors'!$I$2:$AL$169,MATCH($E104,'Future Scaling Factors'!$F$2:$F$169,0),MATCH(U$1,'Future Scaling Factors'!$I$1:$AL$1,0))</f>
        <v>2.0990658698956556E-5</v>
      </c>
      <c r="V104">
        <f>$G104*INDEX('Future Scaling Factors'!$I$2:$AL$169,MATCH($E104,'Future Scaling Factors'!$F$2:$F$169,0),MATCH(V$1,'Future Scaling Factors'!$I$1:$AL$1,0))</f>
        <v>2.1091907536497505E-5</v>
      </c>
      <c r="W104">
        <f>$G104*INDEX('Future Scaling Factors'!$I$2:$AL$169,MATCH($E104,'Future Scaling Factors'!$F$2:$F$169,0),MATCH(W$1,'Future Scaling Factors'!$I$1:$AL$1,0))</f>
        <v>2.1222026441699549E-5</v>
      </c>
      <c r="X104">
        <f>$G104*INDEX('Future Scaling Factors'!$I$2:$AL$169,MATCH($E104,'Future Scaling Factors'!$F$2:$F$169,0),MATCH(X$1,'Future Scaling Factors'!$I$1:$AL$1,0))</f>
        <v>2.1342004484356249E-5</v>
      </c>
      <c r="Y104">
        <f>$G104*INDEX('Future Scaling Factors'!$I$2:$AL$169,MATCH($E104,'Future Scaling Factors'!$F$2:$F$169,0),MATCH(Y$1,'Future Scaling Factors'!$I$1:$AL$1,0))</f>
        <v>2.1431631070770217E-5</v>
      </c>
      <c r="Z104">
        <f>$G104*INDEX('Future Scaling Factors'!$I$2:$AL$169,MATCH($E104,'Future Scaling Factors'!$F$2:$F$169,0),MATCH(Z$1,'Future Scaling Factors'!$I$1:$AL$1,0))</f>
        <v>2.1533017016648926E-5</v>
      </c>
      <c r="AA104">
        <f>$G104*INDEX('Future Scaling Factors'!$I$2:$AL$169,MATCH($E104,'Future Scaling Factors'!$F$2:$F$169,0),MATCH(AA$1,'Future Scaling Factors'!$I$1:$AL$1,0))</f>
        <v>2.1738608391893333E-5</v>
      </c>
      <c r="AB104">
        <f>$G104*INDEX('Future Scaling Factors'!$I$2:$AL$169,MATCH($E104,'Future Scaling Factors'!$F$2:$F$169,0),MATCH(AB$1,'Future Scaling Factors'!$I$1:$AL$1,0))</f>
        <v>2.1788431293877286E-5</v>
      </c>
      <c r="AC104">
        <f>$G104*INDEX('Future Scaling Factors'!$I$2:$AL$169,MATCH($E104,'Future Scaling Factors'!$F$2:$F$169,0),MATCH(AC$1,'Future Scaling Factors'!$I$1:$AL$1,0))</f>
        <v>2.1944131728413735E-5</v>
      </c>
      <c r="AD104">
        <f>$G104*INDEX('Future Scaling Factors'!$I$2:$AL$169,MATCH($E104,'Future Scaling Factors'!$F$2:$F$169,0),MATCH(AD$1,'Future Scaling Factors'!$I$1:$AL$1,0))</f>
        <v>2.1874120912307043E-5</v>
      </c>
      <c r="AE104">
        <f>$G104*INDEX('Future Scaling Factors'!$I$2:$AL$169,MATCH($E104,'Future Scaling Factors'!$F$2:$F$169,0),MATCH(AE$1,'Future Scaling Factors'!$I$1:$AL$1,0))</f>
        <v>2.2024682361401945E-5</v>
      </c>
      <c r="AF104">
        <f>$G104*INDEX('Future Scaling Factors'!$I$2:$AL$169,MATCH($E104,'Future Scaling Factors'!$F$2:$F$169,0),MATCH(AF$1,'Future Scaling Factors'!$I$1:$AL$1,0))</f>
        <v>2.228615620862537E-5</v>
      </c>
      <c r="AG104">
        <f>$G104*INDEX('Future Scaling Factors'!$I$2:$AL$169,MATCH($E104,'Future Scaling Factors'!$F$2:$F$169,0),MATCH(AG$1,'Future Scaling Factors'!$I$1:$AL$1,0))</f>
        <v>2.2329803050071654E-5</v>
      </c>
      <c r="AH104">
        <f>$G104*INDEX('Future Scaling Factors'!$I$2:$AL$169,MATCH($E104,'Future Scaling Factors'!$F$2:$F$169,0),MATCH(AH$1,'Future Scaling Factors'!$I$1:$AL$1,0))</f>
        <v>2.2393994493496787E-5</v>
      </c>
      <c r="AI104">
        <f>$G104*INDEX('Future Scaling Factors'!$I$2:$AL$169,MATCH($E104,'Future Scaling Factors'!$F$2:$F$169,0),MATCH(AI$1,'Future Scaling Factors'!$I$1:$AL$1,0))</f>
        <v>2.2493986676423246E-5</v>
      </c>
      <c r="AJ104">
        <f>$G104*INDEX('Future Scaling Factors'!$I$2:$AL$169,MATCH($E104,'Future Scaling Factors'!$F$2:$F$169,0),MATCH(AJ$1,'Future Scaling Factors'!$I$1:$AL$1,0))</f>
        <v>2.2526319502780058E-5</v>
      </c>
      <c r="AL104" t="str">
        <f t="shared" si="5"/>
        <v>LULUCF Sector</v>
      </c>
    </row>
    <row r="105" spans="1:38">
      <c r="A105" t="str">
        <f>About!$B$2</f>
        <v>C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76893456840241E-5</v>
      </c>
      <c r="H105">
        <f>$G105*INDEX('Future Scaling Factors'!$I$2:$AL$169,MATCH($E105,'Future Scaling Factors'!$F$2:$F$169,0),MATCH(H$1,'Future Scaling Factors'!$I$1:$AL$1,0))</f>
        <v>2.7617513926056276E-5</v>
      </c>
      <c r="I105">
        <f>$G105*INDEX('Future Scaling Factors'!$I$2:$AL$169,MATCH($E105,'Future Scaling Factors'!$F$2:$F$169,0),MATCH(I$1,'Future Scaling Factors'!$I$1:$AL$1,0))</f>
        <v>2.3121638750878465E-5</v>
      </c>
      <c r="J105">
        <f>$G105*INDEX('Future Scaling Factors'!$I$2:$AL$169,MATCH($E105,'Future Scaling Factors'!$F$2:$F$169,0),MATCH(J$1,'Future Scaling Factors'!$I$1:$AL$1,0))</f>
        <v>2.2123146765707665E-5</v>
      </c>
      <c r="K105">
        <f>$G105*INDEX('Future Scaling Factors'!$I$2:$AL$169,MATCH($E105,'Future Scaling Factors'!$F$2:$F$169,0),MATCH(K$1,'Future Scaling Factors'!$I$1:$AL$1,0))</f>
        <v>2.0598736061808657E-5</v>
      </c>
      <c r="L105">
        <f>$G105*INDEX('Future Scaling Factors'!$I$2:$AL$169,MATCH($E105,'Future Scaling Factors'!$F$2:$F$169,0),MATCH(L$1,'Future Scaling Factors'!$I$1:$AL$1,0))</f>
        <v>2.0407973004837318E-5</v>
      </c>
      <c r="M105">
        <f>$G105*INDEX('Future Scaling Factors'!$I$2:$AL$169,MATCH($E105,'Future Scaling Factors'!$F$2:$F$169,0),MATCH(M$1,'Future Scaling Factors'!$I$1:$AL$1,0))</f>
        <v>2.0163459355905632E-5</v>
      </c>
      <c r="N105">
        <f>$G105*INDEX('Future Scaling Factors'!$I$2:$AL$169,MATCH($E105,'Future Scaling Factors'!$F$2:$F$169,0),MATCH(N$1,'Future Scaling Factors'!$I$1:$AL$1,0))</f>
        <v>2.0104985227076045E-5</v>
      </c>
      <c r="O105">
        <f>$G105*INDEX('Future Scaling Factors'!$I$2:$AL$169,MATCH($E105,'Future Scaling Factors'!$F$2:$F$169,0),MATCH(O$1,'Future Scaling Factors'!$I$1:$AL$1,0))</f>
        <v>2.0219704701079328E-5</v>
      </c>
      <c r="P105">
        <f>$G105*INDEX('Future Scaling Factors'!$I$2:$AL$169,MATCH($E105,'Future Scaling Factors'!$F$2:$F$169,0),MATCH(P$1,'Future Scaling Factors'!$I$1:$AL$1,0))</f>
        <v>2.0231913528478375E-5</v>
      </c>
      <c r="Q105">
        <f>$G105*INDEX('Future Scaling Factors'!$I$2:$AL$169,MATCH($E105,'Future Scaling Factors'!$F$2:$F$169,0),MATCH(Q$1,'Future Scaling Factors'!$I$1:$AL$1,0))</f>
        <v>2.046974082644238E-5</v>
      </c>
      <c r="R105">
        <f>$G105*INDEX('Future Scaling Factors'!$I$2:$AL$169,MATCH($E105,'Future Scaling Factors'!$F$2:$F$169,0),MATCH(R$1,'Future Scaling Factors'!$I$1:$AL$1,0))</f>
        <v>2.058434690257232E-5</v>
      </c>
      <c r="S105">
        <f>$G105*INDEX('Future Scaling Factors'!$I$2:$AL$169,MATCH($E105,'Future Scaling Factors'!$F$2:$F$169,0),MATCH(S$1,'Future Scaling Factors'!$I$1:$AL$1,0))</f>
        <v>2.0681281466477788E-5</v>
      </c>
      <c r="T105">
        <f>$G105*INDEX('Future Scaling Factors'!$I$2:$AL$169,MATCH($E105,'Future Scaling Factors'!$F$2:$F$169,0),MATCH(T$1,'Future Scaling Factors'!$I$1:$AL$1,0))</f>
        <v>2.0832022290390511E-5</v>
      </c>
      <c r="U105">
        <f>$G105*INDEX('Future Scaling Factors'!$I$2:$AL$169,MATCH($E105,'Future Scaling Factors'!$F$2:$F$169,0),MATCH(U$1,'Future Scaling Factors'!$I$1:$AL$1,0))</f>
        <v>2.0990658698956556E-5</v>
      </c>
      <c r="V105">
        <f>$G105*INDEX('Future Scaling Factors'!$I$2:$AL$169,MATCH($E105,'Future Scaling Factors'!$F$2:$F$169,0),MATCH(V$1,'Future Scaling Factors'!$I$1:$AL$1,0))</f>
        <v>2.1091907536497505E-5</v>
      </c>
      <c r="W105">
        <f>$G105*INDEX('Future Scaling Factors'!$I$2:$AL$169,MATCH($E105,'Future Scaling Factors'!$F$2:$F$169,0),MATCH(W$1,'Future Scaling Factors'!$I$1:$AL$1,0))</f>
        <v>2.1222026441699549E-5</v>
      </c>
      <c r="X105">
        <f>$G105*INDEX('Future Scaling Factors'!$I$2:$AL$169,MATCH($E105,'Future Scaling Factors'!$F$2:$F$169,0),MATCH(X$1,'Future Scaling Factors'!$I$1:$AL$1,0))</f>
        <v>2.1342004484356249E-5</v>
      </c>
      <c r="Y105">
        <f>$G105*INDEX('Future Scaling Factors'!$I$2:$AL$169,MATCH($E105,'Future Scaling Factors'!$F$2:$F$169,0),MATCH(Y$1,'Future Scaling Factors'!$I$1:$AL$1,0))</f>
        <v>2.1431631070770217E-5</v>
      </c>
      <c r="Z105">
        <f>$G105*INDEX('Future Scaling Factors'!$I$2:$AL$169,MATCH($E105,'Future Scaling Factors'!$F$2:$F$169,0),MATCH(Z$1,'Future Scaling Factors'!$I$1:$AL$1,0))</f>
        <v>2.1533017016648926E-5</v>
      </c>
      <c r="AA105">
        <f>$G105*INDEX('Future Scaling Factors'!$I$2:$AL$169,MATCH($E105,'Future Scaling Factors'!$F$2:$F$169,0),MATCH(AA$1,'Future Scaling Factors'!$I$1:$AL$1,0))</f>
        <v>2.1738608391893333E-5</v>
      </c>
      <c r="AB105">
        <f>$G105*INDEX('Future Scaling Factors'!$I$2:$AL$169,MATCH($E105,'Future Scaling Factors'!$F$2:$F$169,0),MATCH(AB$1,'Future Scaling Factors'!$I$1:$AL$1,0))</f>
        <v>2.1788431293877286E-5</v>
      </c>
      <c r="AC105">
        <f>$G105*INDEX('Future Scaling Factors'!$I$2:$AL$169,MATCH($E105,'Future Scaling Factors'!$F$2:$F$169,0),MATCH(AC$1,'Future Scaling Factors'!$I$1:$AL$1,0))</f>
        <v>2.1944131728413735E-5</v>
      </c>
      <c r="AD105">
        <f>$G105*INDEX('Future Scaling Factors'!$I$2:$AL$169,MATCH($E105,'Future Scaling Factors'!$F$2:$F$169,0),MATCH(AD$1,'Future Scaling Factors'!$I$1:$AL$1,0))</f>
        <v>2.1874120912307043E-5</v>
      </c>
      <c r="AE105">
        <f>$G105*INDEX('Future Scaling Factors'!$I$2:$AL$169,MATCH($E105,'Future Scaling Factors'!$F$2:$F$169,0),MATCH(AE$1,'Future Scaling Factors'!$I$1:$AL$1,0))</f>
        <v>2.2024682361401945E-5</v>
      </c>
      <c r="AF105">
        <f>$G105*INDEX('Future Scaling Factors'!$I$2:$AL$169,MATCH($E105,'Future Scaling Factors'!$F$2:$F$169,0),MATCH(AF$1,'Future Scaling Factors'!$I$1:$AL$1,0))</f>
        <v>2.228615620862537E-5</v>
      </c>
      <c r="AG105">
        <f>$G105*INDEX('Future Scaling Factors'!$I$2:$AL$169,MATCH($E105,'Future Scaling Factors'!$F$2:$F$169,0),MATCH(AG$1,'Future Scaling Factors'!$I$1:$AL$1,0))</f>
        <v>2.2329803050071654E-5</v>
      </c>
      <c r="AH105">
        <f>$G105*INDEX('Future Scaling Factors'!$I$2:$AL$169,MATCH($E105,'Future Scaling Factors'!$F$2:$F$169,0),MATCH(AH$1,'Future Scaling Factors'!$I$1:$AL$1,0))</f>
        <v>2.2393994493496787E-5</v>
      </c>
      <c r="AI105">
        <f>$G105*INDEX('Future Scaling Factors'!$I$2:$AL$169,MATCH($E105,'Future Scaling Factors'!$F$2:$F$169,0),MATCH(AI$1,'Future Scaling Factors'!$I$1:$AL$1,0))</f>
        <v>2.2493986676423246E-5</v>
      </c>
      <c r="AJ105">
        <f>$G105*INDEX('Future Scaling Factors'!$I$2:$AL$169,MATCH($E105,'Future Scaling Factors'!$F$2:$F$169,0),MATCH(AJ$1,'Future Scaling Factors'!$I$1:$AL$1,0))</f>
        <v>2.2526319502780058E-5</v>
      </c>
      <c r="AL105" t="str">
        <f t="shared" si="5"/>
        <v>Geoengineering Sector</v>
      </c>
    </row>
    <row r="106" spans="1:38" s="116" customFormat="1">
      <c r="A106" s="116" t="str">
        <f>About!$B$2</f>
        <v>C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C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C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C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947169354541091E-5</v>
      </c>
      <c r="H139">
        <f>$G139*INDEX('Future Scaling Factors'!$I$2:$AL$169,MATCH($E139,'Future Scaling Factors'!$F$2:$F$169,0),MATCH(H$1,'Future Scaling Factors'!$I$1:$AL$1,0))</f>
        <v>1.7972905383451458E-5</v>
      </c>
      <c r="I139">
        <f>$G139*INDEX('Future Scaling Factors'!$I$2:$AL$169,MATCH($E139,'Future Scaling Factors'!$F$2:$F$169,0),MATCH(I$1,'Future Scaling Factors'!$I$1:$AL$1,0))</f>
        <v>1.5046125191576487E-5</v>
      </c>
      <c r="J139">
        <f>$G139*INDEX('Future Scaling Factors'!$I$2:$AL$169,MATCH($E139,'Future Scaling Factors'!$F$2:$F$169,0),MATCH(J$1,'Future Scaling Factors'!$I$1:$AL$1,0))</f>
        <v>1.4898510422746487E-5</v>
      </c>
      <c r="K139">
        <f>$G139*INDEX('Future Scaling Factors'!$I$2:$AL$169,MATCH($E139,'Future Scaling Factors'!$F$2:$F$169,0),MATCH(K$1,'Future Scaling Factors'!$I$1:$AL$1,0))</f>
        <v>1.3592210774787506E-5</v>
      </c>
      <c r="L139">
        <f>$G139*INDEX('Future Scaling Factors'!$I$2:$AL$169,MATCH($E139,'Future Scaling Factors'!$F$2:$F$169,0),MATCH(L$1,'Future Scaling Factors'!$I$1:$AL$1,0))</f>
        <v>1.3363318864794515E-5</v>
      </c>
      <c r="M139">
        <f>$G139*INDEX('Future Scaling Factors'!$I$2:$AL$169,MATCH($E139,'Future Scaling Factors'!$F$2:$F$169,0),MATCH(M$1,'Future Scaling Factors'!$I$1:$AL$1,0))</f>
        <v>1.3146806149888339E-5</v>
      </c>
      <c r="N139">
        <f>$G139*INDEX('Future Scaling Factors'!$I$2:$AL$169,MATCH($E139,'Future Scaling Factors'!$F$2:$F$169,0),MATCH(N$1,'Future Scaling Factors'!$I$1:$AL$1,0))</f>
        <v>1.2902599571205568E-5</v>
      </c>
      <c r="O139">
        <f>$G139*INDEX('Future Scaling Factors'!$I$2:$AL$169,MATCH($E139,'Future Scaling Factors'!$F$2:$F$169,0),MATCH(O$1,'Future Scaling Factors'!$I$1:$AL$1,0))</f>
        <v>1.2988623120302166E-5</v>
      </c>
      <c r="P139">
        <f>$G139*INDEX('Future Scaling Factors'!$I$2:$AL$169,MATCH($E139,'Future Scaling Factors'!$F$2:$F$169,0),MATCH(P$1,'Future Scaling Factors'!$I$1:$AL$1,0))</f>
        <v>1.3071982604368112E-5</v>
      </c>
      <c r="Q139">
        <f>$G139*INDEX('Future Scaling Factors'!$I$2:$AL$169,MATCH($E139,'Future Scaling Factors'!$F$2:$F$169,0),MATCH(Q$1,'Future Scaling Factors'!$I$1:$AL$1,0))</f>
        <v>1.3177698559058137E-5</v>
      </c>
      <c r="R139">
        <f>$G139*INDEX('Future Scaling Factors'!$I$2:$AL$169,MATCH($E139,'Future Scaling Factors'!$F$2:$F$169,0),MATCH(R$1,'Future Scaling Factors'!$I$1:$AL$1,0))</f>
        <v>1.3273907803244125E-5</v>
      </c>
      <c r="S139">
        <f>$G139*INDEX('Future Scaling Factors'!$I$2:$AL$169,MATCH($E139,'Future Scaling Factors'!$F$2:$F$169,0),MATCH(S$1,'Future Scaling Factors'!$I$1:$AL$1,0))</f>
        <v>1.3361697823833582E-5</v>
      </c>
      <c r="T139">
        <f>$G139*INDEX('Future Scaling Factors'!$I$2:$AL$169,MATCH($E139,'Future Scaling Factors'!$F$2:$F$169,0),MATCH(T$1,'Future Scaling Factors'!$I$1:$AL$1,0))</f>
        <v>1.3458208118483744E-5</v>
      </c>
      <c r="U139">
        <f>$G139*INDEX('Future Scaling Factors'!$I$2:$AL$169,MATCH($E139,'Future Scaling Factors'!$F$2:$F$169,0),MATCH(U$1,'Future Scaling Factors'!$I$1:$AL$1,0))</f>
        <v>1.3564367775242504E-5</v>
      </c>
      <c r="V139">
        <f>$G139*INDEX('Future Scaling Factors'!$I$2:$AL$169,MATCH($E139,'Future Scaling Factors'!$F$2:$F$169,0),MATCH(V$1,'Future Scaling Factors'!$I$1:$AL$1,0))</f>
        <v>1.3648527590388588E-5</v>
      </c>
      <c r="W139">
        <f>$G139*INDEX('Future Scaling Factors'!$I$2:$AL$169,MATCH($E139,'Future Scaling Factors'!$F$2:$F$169,0),MATCH(W$1,'Future Scaling Factors'!$I$1:$AL$1,0))</f>
        <v>1.3741349322120784E-5</v>
      </c>
      <c r="X139">
        <f>$G139*INDEX('Future Scaling Factors'!$I$2:$AL$169,MATCH($E139,'Future Scaling Factors'!$F$2:$F$169,0),MATCH(X$1,'Future Scaling Factors'!$I$1:$AL$1,0))</f>
        <v>1.3839902128381724E-5</v>
      </c>
      <c r="Y139">
        <f>$G139*INDEX('Future Scaling Factors'!$I$2:$AL$169,MATCH($E139,'Future Scaling Factors'!$F$2:$F$169,0),MATCH(Y$1,'Future Scaling Factors'!$I$1:$AL$1,0))</f>
        <v>1.3900769900691993E-5</v>
      </c>
      <c r="Z139">
        <f>$G139*INDEX('Future Scaling Factors'!$I$2:$AL$169,MATCH($E139,'Future Scaling Factors'!$F$2:$F$169,0),MATCH(Z$1,'Future Scaling Factors'!$I$1:$AL$1,0))</f>
        <v>1.3979568238648426E-5</v>
      </c>
      <c r="AA139">
        <f>$G139*INDEX('Future Scaling Factors'!$I$2:$AL$169,MATCH($E139,'Future Scaling Factors'!$F$2:$F$169,0),MATCH(AA$1,'Future Scaling Factors'!$I$1:$AL$1,0))</f>
        <v>1.4096670385048054E-5</v>
      </c>
      <c r="AB139">
        <f>$G139*INDEX('Future Scaling Factors'!$I$2:$AL$169,MATCH($E139,'Future Scaling Factors'!$F$2:$F$169,0),MATCH(AB$1,'Future Scaling Factors'!$I$1:$AL$1,0))</f>
        <v>1.4111814612859658E-5</v>
      </c>
      <c r="AC139">
        <f>$G139*INDEX('Future Scaling Factors'!$I$2:$AL$169,MATCH($E139,'Future Scaling Factors'!$F$2:$F$169,0),MATCH(AC$1,'Future Scaling Factors'!$I$1:$AL$1,0))</f>
        <v>1.4176298695976489E-5</v>
      </c>
      <c r="AD139">
        <f>$G139*INDEX('Future Scaling Factors'!$I$2:$AL$169,MATCH($E139,'Future Scaling Factors'!$F$2:$F$169,0),MATCH(AD$1,'Future Scaling Factors'!$I$1:$AL$1,0))</f>
        <v>1.4220504946135714E-5</v>
      </c>
      <c r="AE139">
        <f>$G139*INDEX('Future Scaling Factors'!$I$2:$AL$169,MATCH($E139,'Future Scaling Factors'!$F$2:$F$169,0),MATCH(AE$1,'Future Scaling Factors'!$I$1:$AL$1,0))</f>
        <v>1.4274541188682045E-5</v>
      </c>
      <c r="AF139">
        <f>$G139*INDEX('Future Scaling Factors'!$I$2:$AL$169,MATCH($E139,'Future Scaling Factors'!$F$2:$F$169,0),MATCH(AF$1,'Future Scaling Factors'!$I$1:$AL$1,0))</f>
        <v>1.4421697434497386E-5</v>
      </c>
      <c r="AG139">
        <f>$G139*INDEX('Future Scaling Factors'!$I$2:$AL$169,MATCH($E139,'Future Scaling Factors'!$F$2:$F$169,0),MATCH(AG$1,'Future Scaling Factors'!$I$1:$AL$1,0))</f>
        <v>1.442253944948795E-5</v>
      </c>
      <c r="AH139">
        <f>$G139*INDEX('Future Scaling Factors'!$I$2:$AL$169,MATCH($E139,'Future Scaling Factors'!$F$2:$F$169,0),MATCH(AH$1,'Future Scaling Factors'!$I$1:$AL$1,0))</f>
        <v>1.4535202722581979E-5</v>
      </c>
      <c r="AI139">
        <f>$G139*INDEX('Future Scaling Factors'!$I$2:$AL$169,MATCH($E139,'Future Scaling Factors'!$F$2:$F$169,0),MATCH(AI$1,'Future Scaling Factors'!$I$1:$AL$1,0))</f>
        <v>1.4619785860996149E-5</v>
      </c>
      <c r="AJ139">
        <f>$G139*INDEX('Future Scaling Factors'!$I$2:$AL$169,MATCH($E139,'Future Scaling Factors'!$F$2:$F$169,0),MATCH(AJ$1,'Future Scaling Factors'!$I$1:$AL$1,0))</f>
        <v>1.4684145818690827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70108890283057E-5</v>
      </c>
      <c r="H140">
        <f>$G140*INDEX('Future Scaling Factors'!$I$2:$AL$169,MATCH($E140,'Future Scaling Factors'!$F$2:$F$169,0),MATCH(H$1,'Future Scaling Factors'!$I$1:$AL$1,0))</f>
        <v>1.270108890283057E-5</v>
      </c>
      <c r="I140">
        <f>$G140*INDEX('Future Scaling Factors'!$I$2:$AL$169,MATCH($E140,'Future Scaling Factors'!$F$2:$F$169,0),MATCH(I$1,'Future Scaling Factors'!$I$1:$AL$1,0))</f>
        <v>1.270108890283057E-5</v>
      </c>
      <c r="J140">
        <f>$G140*INDEX('Future Scaling Factors'!$I$2:$AL$169,MATCH($E140,'Future Scaling Factors'!$F$2:$F$169,0),MATCH(J$1,'Future Scaling Factors'!$I$1:$AL$1,0))</f>
        <v>1.270108890283057E-5</v>
      </c>
      <c r="K140">
        <f>$G140*INDEX('Future Scaling Factors'!$I$2:$AL$169,MATCH($E140,'Future Scaling Factors'!$F$2:$F$169,0),MATCH(K$1,'Future Scaling Factors'!$I$1:$AL$1,0))</f>
        <v>1.270108890283057E-5</v>
      </c>
      <c r="L140">
        <f>$G140*INDEX('Future Scaling Factors'!$I$2:$AL$169,MATCH($E140,'Future Scaling Factors'!$F$2:$F$169,0),MATCH(L$1,'Future Scaling Factors'!$I$1:$AL$1,0))</f>
        <v>1.270108890283057E-5</v>
      </c>
      <c r="M140">
        <f>$G140*INDEX('Future Scaling Factors'!$I$2:$AL$169,MATCH($E140,'Future Scaling Factors'!$F$2:$F$169,0),MATCH(M$1,'Future Scaling Factors'!$I$1:$AL$1,0))</f>
        <v>1.270108890283057E-5</v>
      </c>
      <c r="N140">
        <f>$G140*INDEX('Future Scaling Factors'!$I$2:$AL$169,MATCH($E140,'Future Scaling Factors'!$F$2:$F$169,0),MATCH(N$1,'Future Scaling Factors'!$I$1:$AL$1,0))</f>
        <v>1.270108890283057E-5</v>
      </c>
      <c r="O140">
        <f>$G140*INDEX('Future Scaling Factors'!$I$2:$AL$169,MATCH($E140,'Future Scaling Factors'!$F$2:$F$169,0),MATCH(O$1,'Future Scaling Factors'!$I$1:$AL$1,0))</f>
        <v>1.270108890283057E-5</v>
      </c>
      <c r="P140">
        <f>$G140*INDEX('Future Scaling Factors'!$I$2:$AL$169,MATCH($E140,'Future Scaling Factors'!$F$2:$F$169,0),MATCH(P$1,'Future Scaling Factors'!$I$1:$AL$1,0))</f>
        <v>1.270108890283057E-5</v>
      </c>
      <c r="Q140">
        <f>$G140*INDEX('Future Scaling Factors'!$I$2:$AL$169,MATCH($E140,'Future Scaling Factors'!$F$2:$F$169,0),MATCH(Q$1,'Future Scaling Factors'!$I$1:$AL$1,0))</f>
        <v>1.270108890283057E-5</v>
      </c>
      <c r="R140">
        <f>$G140*INDEX('Future Scaling Factors'!$I$2:$AL$169,MATCH($E140,'Future Scaling Factors'!$F$2:$F$169,0),MATCH(R$1,'Future Scaling Factors'!$I$1:$AL$1,0))</f>
        <v>1.270108890283057E-5</v>
      </c>
      <c r="S140">
        <f>$G140*INDEX('Future Scaling Factors'!$I$2:$AL$169,MATCH($E140,'Future Scaling Factors'!$F$2:$F$169,0),MATCH(S$1,'Future Scaling Factors'!$I$1:$AL$1,0))</f>
        <v>1.270108890283057E-5</v>
      </c>
      <c r="T140">
        <f>$G140*INDEX('Future Scaling Factors'!$I$2:$AL$169,MATCH($E140,'Future Scaling Factors'!$F$2:$F$169,0),MATCH(T$1,'Future Scaling Factors'!$I$1:$AL$1,0))</f>
        <v>1.270108890283057E-5</v>
      </c>
      <c r="U140">
        <f>$G140*INDEX('Future Scaling Factors'!$I$2:$AL$169,MATCH($E140,'Future Scaling Factors'!$F$2:$F$169,0),MATCH(U$1,'Future Scaling Factors'!$I$1:$AL$1,0))</f>
        <v>1.270108890283057E-5</v>
      </c>
      <c r="V140">
        <f>$G140*INDEX('Future Scaling Factors'!$I$2:$AL$169,MATCH($E140,'Future Scaling Factors'!$F$2:$F$169,0),MATCH(V$1,'Future Scaling Factors'!$I$1:$AL$1,0))</f>
        <v>1.270108890283057E-5</v>
      </c>
      <c r="W140">
        <f>$G140*INDEX('Future Scaling Factors'!$I$2:$AL$169,MATCH($E140,'Future Scaling Factors'!$F$2:$F$169,0),MATCH(W$1,'Future Scaling Factors'!$I$1:$AL$1,0))</f>
        <v>1.270108890283057E-5</v>
      </c>
      <c r="X140">
        <f>$G140*INDEX('Future Scaling Factors'!$I$2:$AL$169,MATCH($E140,'Future Scaling Factors'!$F$2:$F$169,0),MATCH(X$1,'Future Scaling Factors'!$I$1:$AL$1,0))</f>
        <v>1.270108890283057E-5</v>
      </c>
      <c r="Y140">
        <f>$G140*INDEX('Future Scaling Factors'!$I$2:$AL$169,MATCH($E140,'Future Scaling Factors'!$F$2:$F$169,0),MATCH(Y$1,'Future Scaling Factors'!$I$1:$AL$1,0))</f>
        <v>1.270108890283057E-5</v>
      </c>
      <c r="Z140">
        <f>$G140*INDEX('Future Scaling Factors'!$I$2:$AL$169,MATCH($E140,'Future Scaling Factors'!$F$2:$F$169,0),MATCH(Z$1,'Future Scaling Factors'!$I$1:$AL$1,0))</f>
        <v>1.270108890283057E-5</v>
      </c>
      <c r="AA140">
        <f>$G140*INDEX('Future Scaling Factors'!$I$2:$AL$169,MATCH($E140,'Future Scaling Factors'!$F$2:$F$169,0),MATCH(AA$1,'Future Scaling Factors'!$I$1:$AL$1,0))</f>
        <v>1.270108890283057E-5</v>
      </c>
      <c r="AB140">
        <f>$G140*INDEX('Future Scaling Factors'!$I$2:$AL$169,MATCH($E140,'Future Scaling Factors'!$F$2:$F$169,0),MATCH(AB$1,'Future Scaling Factors'!$I$1:$AL$1,0))</f>
        <v>1.270108890283057E-5</v>
      </c>
      <c r="AC140">
        <f>$G140*INDEX('Future Scaling Factors'!$I$2:$AL$169,MATCH($E140,'Future Scaling Factors'!$F$2:$F$169,0),MATCH(AC$1,'Future Scaling Factors'!$I$1:$AL$1,0))</f>
        <v>1.270108890283057E-5</v>
      </c>
      <c r="AD140">
        <f>$G140*INDEX('Future Scaling Factors'!$I$2:$AL$169,MATCH($E140,'Future Scaling Factors'!$F$2:$F$169,0),MATCH(AD$1,'Future Scaling Factors'!$I$1:$AL$1,0))</f>
        <v>1.270108890283057E-5</v>
      </c>
      <c r="AE140">
        <f>$G140*INDEX('Future Scaling Factors'!$I$2:$AL$169,MATCH($E140,'Future Scaling Factors'!$F$2:$F$169,0),MATCH(AE$1,'Future Scaling Factors'!$I$1:$AL$1,0))</f>
        <v>1.270108890283057E-5</v>
      </c>
      <c r="AF140">
        <f>$G140*INDEX('Future Scaling Factors'!$I$2:$AL$169,MATCH($E140,'Future Scaling Factors'!$F$2:$F$169,0),MATCH(AF$1,'Future Scaling Factors'!$I$1:$AL$1,0))</f>
        <v>1.270108890283057E-5</v>
      </c>
      <c r="AG140">
        <f>$G140*INDEX('Future Scaling Factors'!$I$2:$AL$169,MATCH($E140,'Future Scaling Factors'!$F$2:$F$169,0),MATCH(AG$1,'Future Scaling Factors'!$I$1:$AL$1,0))</f>
        <v>1.270108890283057E-5</v>
      </c>
      <c r="AH140">
        <f>$G140*INDEX('Future Scaling Factors'!$I$2:$AL$169,MATCH($E140,'Future Scaling Factors'!$F$2:$F$169,0),MATCH(AH$1,'Future Scaling Factors'!$I$1:$AL$1,0))</f>
        <v>1.270108890283057E-5</v>
      </c>
      <c r="AI140">
        <f>$G140*INDEX('Future Scaling Factors'!$I$2:$AL$169,MATCH($E140,'Future Scaling Factors'!$F$2:$F$169,0),MATCH(AI$1,'Future Scaling Factors'!$I$1:$AL$1,0))</f>
        <v>1.270108890283057E-5</v>
      </c>
      <c r="AJ140">
        <f>$G140*INDEX('Future Scaling Factors'!$I$2:$AL$169,MATCH($E140,'Future Scaling Factors'!$F$2:$F$169,0),MATCH(AJ$1,'Future Scaling Factors'!$I$1:$AL$1,0))</f>
        <v>1.270108890283057E-5</v>
      </c>
      <c r="AL140" t="str">
        <f t="shared" si="8"/>
        <v>Residential Buildings Sector</v>
      </c>
    </row>
    <row r="141" spans="1:76">
      <c r="A141" t="str">
        <f>About!$B$2</f>
        <v>C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70108890283057E-5</v>
      </c>
      <c r="H141">
        <f>$G141*INDEX('Future Scaling Factors'!$I$2:$AL$169,MATCH($E141,'Future Scaling Factors'!$F$2:$F$169,0),MATCH(H$1,'Future Scaling Factors'!$I$1:$AL$1,0))</f>
        <v>2.3821000943849038E-5</v>
      </c>
      <c r="I141">
        <f>$G141*INDEX('Future Scaling Factors'!$I$2:$AL$169,MATCH($E141,'Future Scaling Factors'!$F$2:$F$169,0),MATCH(I$1,'Future Scaling Factors'!$I$1:$AL$1,0))</f>
        <v>1.4717975344197868E-5</v>
      </c>
      <c r="J141">
        <f>$G141*INDEX('Future Scaling Factors'!$I$2:$AL$169,MATCH($E141,'Future Scaling Factors'!$F$2:$F$169,0),MATCH(J$1,'Future Scaling Factors'!$I$1:$AL$1,0))</f>
        <v>1.7680205555413897E-5</v>
      </c>
      <c r="K141">
        <f>$G141*INDEX('Future Scaling Factors'!$I$2:$AL$169,MATCH($E141,'Future Scaling Factors'!$F$2:$F$169,0),MATCH(K$1,'Future Scaling Factors'!$I$1:$AL$1,0))</f>
        <v>1.8251129745973065E-5</v>
      </c>
      <c r="L141">
        <f>$G141*INDEX('Future Scaling Factors'!$I$2:$AL$169,MATCH($E141,'Future Scaling Factors'!$F$2:$F$169,0),MATCH(L$1,'Future Scaling Factors'!$I$1:$AL$1,0))</f>
        <v>2.1045617293954321E-5</v>
      </c>
      <c r="M141">
        <f>$G141*INDEX('Future Scaling Factors'!$I$2:$AL$169,MATCH($E141,'Future Scaling Factors'!$F$2:$F$169,0),MATCH(M$1,'Future Scaling Factors'!$I$1:$AL$1,0))</f>
        <v>2.3865656998627725E-5</v>
      </c>
      <c r="N141">
        <f>$G141*INDEX('Future Scaling Factors'!$I$2:$AL$169,MATCH($E141,'Future Scaling Factors'!$F$2:$F$169,0),MATCH(N$1,'Future Scaling Factors'!$I$1:$AL$1,0))</f>
        <v>2.6628541770739016E-5</v>
      </c>
      <c r="O141">
        <f>$G141*INDEX('Future Scaling Factors'!$I$2:$AL$169,MATCH($E141,'Future Scaling Factors'!$F$2:$F$169,0),MATCH(O$1,'Future Scaling Factors'!$I$1:$AL$1,0))</f>
        <v>2.6806078216611377E-5</v>
      </c>
      <c r="P141">
        <f>$G141*INDEX('Future Scaling Factors'!$I$2:$AL$169,MATCH($E141,'Future Scaling Factors'!$F$2:$F$169,0),MATCH(P$1,'Future Scaling Factors'!$I$1:$AL$1,0))</f>
        <v>2.6978116532703197E-5</v>
      </c>
      <c r="Q141">
        <f>$G141*INDEX('Future Scaling Factors'!$I$2:$AL$169,MATCH($E141,'Future Scaling Factors'!$F$2:$F$169,0),MATCH(Q$1,'Future Scaling Factors'!$I$1:$AL$1,0))</f>
        <v>2.7196294404515877E-5</v>
      </c>
      <c r="R141">
        <f>$G141*INDEX('Future Scaling Factors'!$I$2:$AL$169,MATCH($E141,'Future Scaling Factors'!$F$2:$F$169,0),MATCH(R$1,'Future Scaling Factors'!$I$1:$AL$1,0))</f>
        <v>2.7394852211677091E-5</v>
      </c>
      <c r="S141">
        <f>$G141*INDEX('Future Scaling Factors'!$I$2:$AL$169,MATCH($E141,'Future Scaling Factors'!$F$2:$F$169,0),MATCH(S$1,'Future Scaling Factors'!$I$1:$AL$1,0))</f>
        <v>2.7576034322880287E-5</v>
      </c>
      <c r="T141">
        <f>$G141*INDEX('Future Scaling Factors'!$I$2:$AL$169,MATCH($E141,'Future Scaling Factors'!$F$2:$F$169,0),MATCH(T$1,'Future Scaling Factors'!$I$1:$AL$1,0))</f>
        <v>2.7775213441647434E-5</v>
      </c>
      <c r="U141">
        <f>$G141*INDEX('Future Scaling Factors'!$I$2:$AL$169,MATCH($E141,'Future Scaling Factors'!$F$2:$F$169,0),MATCH(U$1,'Future Scaling Factors'!$I$1:$AL$1,0))</f>
        <v>2.7994307031180868E-5</v>
      </c>
      <c r="V141">
        <f>$G141*INDEX('Future Scaling Factors'!$I$2:$AL$169,MATCH($E141,'Future Scaling Factors'!$F$2:$F$169,0),MATCH(V$1,'Future Scaling Factors'!$I$1:$AL$1,0))</f>
        <v>2.8167997080280472E-5</v>
      </c>
      <c r="W141">
        <f>$G141*INDEX('Future Scaling Factors'!$I$2:$AL$169,MATCH($E141,'Future Scaling Factors'!$F$2:$F$169,0),MATCH(W$1,'Future Scaling Factors'!$I$1:$AL$1,0))</f>
        <v>2.8359563698078884E-5</v>
      </c>
      <c r="X141">
        <f>$G141*INDEX('Future Scaling Factors'!$I$2:$AL$169,MATCH($E141,'Future Scaling Factors'!$F$2:$F$169,0),MATCH(X$1,'Future Scaling Factors'!$I$1:$AL$1,0))</f>
        <v>2.8562958177126315E-5</v>
      </c>
      <c r="Y141">
        <f>$G141*INDEX('Future Scaling Factors'!$I$2:$AL$169,MATCH($E141,'Future Scaling Factors'!$F$2:$F$169,0),MATCH(Y$1,'Future Scaling Factors'!$I$1:$AL$1,0))</f>
        <v>2.8688577825206611E-5</v>
      </c>
      <c r="Z141">
        <f>$G141*INDEX('Future Scaling Factors'!$I$2:$AL$169,MATCH($E141,'Future Scaling Factors'!$F$2:$F$169,0),MATCH(Z$1,'Future Scaling Factors'!$I$1:$AL$1,0))</f>
        <v>2.8851202792536485E-5</v>
      </c>
      <c r="AA141">
        <f>$G141*INDEX('Future Scaling Factors'!$I$2:$AL$169,MATCH($E141,'Future Scaling Factors'!$F$2:$F$169,0),MATCH(AA$1,'Future Scaling Factors'!$I$1:$AL$1,0))</f>
        <v>2.9092879625149699E-5</v>
      </c>
      <c r="AB141">
        <f>$G141*INDEX('Future Scaling Factors'!$I$2:$AL$169,MATCH($E141,'Future Scaling Factors'!$F$2:$F$169,0),MATCH(AB$1,'Future Scaling Factors'!$I$1:$AL$1,0))</f>
        <v>2.9124134466520341E-5</v>
      </c>
      <c r="AC141">
        <f>$G141*INDEX('Future Scaling Factors'!$I$2:$AL$169,MATCH($E141,'Future Scaling Factors'!$F$2:$F$169,0),MATCH(AC$1,'Future Scaling Factors'!$I$1:$AL$1,0))</f>
        <v>2.9257217500783945E-5</v>
      </c>
      <c r="AD141">
        <f>$G141*INDEX('Future Scaling Factors'!$I$2:$AL$169,MATCH($E141,'Future Scaling Factors'!$F$2:$F$169,0),MATCH(AD$1,'Future Scaling Factors'!$I$1:$AL$1,0))</f>
        <v>2.9348450896999673E-5</v>
      </c>
      <c r="AE141">
        <f>$G141*INDEX('Future Scaling Factors'!$I$2:$AL$169,MATCH($E141,'Future Scaling Factors'!$F$2:$F$169,0),MATCH(AE$1,'Future Scaling Factors'!$I$1:$AL$1,0))</f>
        <v>2.9459971550945255E-5</v>
      </c>
      <c r="AF141">
        <f>$G141*INDEX('Future Scaling Factors'!$I$2:$AL$169,MATCH($E141,'Future Scaling Factors'!$F$2:$F$169,0),MATCH(AF$1,'Future Scaling Factors'!$I$1:$AL$1,0))</f>
        <v>2.9763674399111127E-5</v>
      </c>
      <c r="AG141">
        <f>$G141*INDEX('Future Scaling Factors'!$I$2:$AL$169,MATCH($E141,'Future Scaling Factors'!$F$2:$F$169,0),MATCH(AG$1,'Future Scaling Factors'!$I$1:$AL$1,0))</f>
        <v>2.9765412159879726E-5</v>
      </c>
      <c r="AH141">
        <f>$G141*INDEX('Future Scaling Factors'!$I$2:$AL$169,MATCH($E141,'Future Scaling Factors'!$F$2:$F$169,0),MATCH(AH$1,'Future Scaling Factors'!$I$1:$AL$1,0))</f>
        <v>2.9997927991829411E-5</v>
      </c>
      <c r="AI141">
        <f>$G141*INDEX('Future Scaling Factors'!$I$2:$AL$169,MATCH($E141,'Future Scaling Factors'!$F$2:$F$169,0),MATCH(AI$1,'Future Scaling Factors'!$I$1:$AL$1,0))</f>
        <v>3.0172491700633367E-5</v>
      </c>
      <c r="AJ141">
        <f>$G141*INDEX('Future Scaling Factors'!$I$2:$AL$169,MATCH($E141,'Future Scaling Factors'!$F$2:$F$169,0),MATCH(AJ$1,'Future Scaling Factors'!$I$1:$AL$1,0))</f>
        <v>3.030531856334252E-5</v>
      </c>
      <c r="AL141" t="str">
        <f t="shared" si="8"/>
        <v>Commercial Buildings Sector</v>
      </c>
    </row>
    <row r="142" spans="1:76">
      <c r="A142" t="str">
        <f>About!$B$2</f>
        <v>C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70108890283057E-5</v>
      </c>
      <c r="H142">
        <f>$G142*INDEX('Future Scaling Factors'!$I$2:$AL$169,MATCH($E142,'Future Scaling Factors'!$F$2:$F$169,0),MATCH(H$1,'Future Scaling Factors'!$I$1:$AL$1,0))</f>
        <v>2.3863133963515135E-5</v>
      </c>
      <c r="I142">
        <f>$G142*INDEX('Future Scaling Factors'!$I$2:$AL$169,MATCH($E142,'Future Scaling Factors'!$F$2:$F$169,0),MATCH(I$1,'Future Scaling Factors'!$I$1:$AL$1,0))</f>
        <v>1.4774468172616295E-5</v>
      </c>
      <c r="J142">
        <f>$G142*INDEX('Future Scaling Factors'!$I$2:$AL$169,MATCH($E142,'Future Scaling Factors'!$F$2:$F$169,0),MATCH(J$1,'Future Scaling Factors'!$I$1:$AL$1,0))</f>
        <v>1.7799922014040935E-5</v>
      </c>
      <c r="K142">
        <f>$G142*INDEX('Future Scaling Factors'!$I$2:$AL$169,MATCH($E142,'Future Scaling Factors'!$F$2:$F$169,0),MATCH(K$1,'Future Scaling Factors'!$I$1:$AL$1,0))</f>
        <v>1.840389386065984E-5</v>
      </c>
      <c r="L142">
        <f>$G142*INDEX('Future Scaling Factors'!$I$2:$AL$169,MATCH($E142,'Future Scaling Factors'!$F$2:$F$169,0),MATCH(L$1,'Future Scaling Factors'!$I$1:$AL$1,0))</f>
        <v>2.1259486488270147E-5</v>
      </c>
      <c r="M142">
        <f>$G142*INDEX('Future Scaling Factors'!$I$2:$AL$169,MATCH($E142,'Future Scaling Factors'!$F$2:$F$169,0),MATCH(M$1,'Future Scaling Factors'!$I$1:$AL$1,0))</f>
        <v>2.414095563129507E-5</v>
      </c>
      <c r="N142">
        <f>$G142*INDEX('Future Scaling Factors'!$I$2:$AL$169,MATCH($E142,'Future Scaling Factors'!$F$2:$F$169,0),MATCH(N$1,'Future Scaling Factors'!$I$1:$AL$1,0))</f>
        <v>2.6964546712087153E-5</v>
      </c>
      <c r="O142">
        <f>$G142*INDEX('Future Scaling Factors'!$I$2:$AL$169,MATCH($E142,'Future Scaling Factors'!$F$2:$F$169,0),MATCH(O$1,'Future Scaling Factors'!$I$1:$AL$1,0))</f>
        <v>2.7144323352844988E-5</v>
      </c>
      <c r="P142">
        <f>$G142*INDEX('Future Scaling Factors'!$I$2:$AL$169,MATCH($E142,'Future Scaling Factors'!$F$2:$F$169,0),MATCH(P$1,'Future Scaling Factors'!$I$1:$AL$1,0))</f>
        <v>2.7318532487181595E-5</v>
      </c>
      <c r="Q142">
        <f>$G142*INDEX('Future Scaling Factors'!$I$2:$AL$169,MATCH($E142,'Future Scaling Factors'!$F$2:$F$169,0),MATCH(Q$1,'Future Scaling Factors'!$I$1:$AL$1,0))</f>
        <v>2.7539463376551643E-5</v>
      </c>
      <c r="R142">
        <f>$G142*INDEX('Future Scaling Factors'!$I$2:$AL$169,MATCH($E142,'Future Scaling Factors'!$F$2:$F$169,0),MATCH(R$1,'Future Scaling Factors'!$I$1:$AL$1,0))</f>
        <v>2.7740526630872674E-5</v>
      </c>
      <c r="S142">
        <f>$G142*INDEX('Future Scaling Factors'!$I$2:$AL$169,MATCH($E142,'Future Scaling Factors'!$F$2:$F$169,0),MATCH(S$1,'Future Scaling Factors'!$I$1:$AL$1,0))</f>
        <v>2.7923994938788106E-5</v>
      </c>
      <c r="T142">
        <f>$G142*INDEX('Future Scaling Factors'!$I$2:$AL$169,MATCH($E142,'Future Scaling Factors'!$F$2:$F$169,0),MATCH(T$1,'Future Scaling Factors'!$I$1:$AL$1,0))</f>
        <v>2.8125687344564941E-5</v>
      </c>
      <c r="U142">
        <f>$G142*INDEX('Future Scaling Factors'!$I$2:$AL$169,MATCH($E142,'Future Scaling Factors'!$F$2:$F$169,0),MATCH(U$1,'Future Scaling Factors'!$I$1:$AL$1,0))</f>
        <v>2.8347545506388313E-5</v>
      </c>
      <c r="V142">
        <f>$G142*INDEX('Future Scaling Factors'!$I$2:$AL$169,MATCH($E142,'Future Scaling Factors'!$F$2:$F$169,0),MATCH(V$1,'Future Scaling Factors'!$I$1:$AL$1,0))</f>
        <v>2.852342721567205E-5</v>
      </c>
      <c r="W142">
        <f>$G142*INDEX('Future Scaling Factors'!$I$2:$AL$169,MATCH($E142,'Future Scaling Factors'!$F$2:$F$169,0),MATCH(W$1,'Future Scaling Factors'!$I$1:$AL$1,0))</f>
        <v>2.871741106422729E-5</v>
      </c>
      <c r="X142">
        <f>$G142*INDEX('Future Scaling Factors'!$I$2:$AL$169,MATCH($E142,'Future Scaling Factors'!$F$2:$F$169,0),MATCH(X$1,'Future Scaling Factors'!$I$1:$AL$1,0))</f>
        <v>2.8923372020650435E-5</v>
      </c>
      <c r="Y142">
        <f>$G142*INDEX('Future Scaling Factors'!$I$2:$AL$169,MATCH($E142,'Future Scaling Factors'!$F$2:$F$169,0),MATCH(Y$1,'Future Scaling Factors'!$I$1:$AL$1,0))</f>
        <v>2.9050576765761153E-5</v>
      </c>
      <c r="Z142">
        <f>$G142*INDEX('Future Scaling Factors'!$I$2:$AL$169,MATCH($E142,'Future Scaling Factors'!$F$2:$F$169,0),MATCH(Z$1,'Future Scaling Factors'!$I$1:$AL$1,0))</f>
        <v>2.9215253771579651E-5</v>
      </c>
      <c r="AA142">
        <f>$G142*INDEX('Future Scaling Factors'!$I$2:$AL$169,MATCH($E142,'Future Scaling Factors'!$F$2:$F$169,0),MATCH(AA$1,'Future Scaling Factors'!$I$1:$AL$1,0))</f>
        <v>2.9459980136933584E-5</v>
      </c>
      <c r="AB142">
        <f>$G142*INDEX('Future Scaling Factors'!$I$2:$AL$169,MATCH($E142,'Future Scaling Factors'!$F$2:$F$169,0),MATCH(AB$1,'Future Scaling Factors'!$I$1:$AL$1,0))</f>
        <v>2.9491629358936554E-5</v>
      </c>
      <c r="AC142">
        <f>$G142*INDEX('Future Scaling Factors'!$I$2:$AL$169,MATCH($E142,'Future Scaling Factors'!$F$2:$F$169,0),MATCH(AC$1,'Future Scaling Factors'!$I$1:$AL$1,0))</f>
        <v>2.9626391664919471E-5</v>
      </c>
      <c r="AD142">
        <f>$G142*INDEX('Future Scaling Factors'!$I$2:$AL$169,MATCH($E142,'Future Scaling Factors'!$F$2:$F$169,0),MATCH(AD$1,'Future Scaling Factors'!$I$1:$AL$1,0))</f>
        <v>2.9718776264689958E-5</v>
      </c>
      <c r="AE142">
        <f>$G142*INDEX('Future Scaling Factors'!$I$2:$AL$169,MATCH($E142,'Future Scaling Factors'!$F$2:$F$169,0),MATCH(AE$1,'Future Scaling Factors'!$I$1:$AL$1,0))</f>
        <v>2.9831704111380477E-5</v>
      </c>
      <c r="AF142">
        <f>$G142*INDEX('Future Scaling Factors'!$I$2:$AL$169,MATCH($E142,'Future Scaling Factors'!$F$2:$F$169,0),MATCH(AF$1,'Future Scaling Factors'!$I$1:$AL$1,0))</f>
        <v>3.0139239150530136E-5</v>
      </c>
      <c r="AG142">
        <f>$G142*INDEX('Future Scaling Factors'!$I$2:$AL$169,MATCH($E142,'Future Scaling Factors'!$F$2:$F$169,0),MATCH(AG$1,'Future Scaling Factors'!$I$1:$AL$1,0))</f>
        <v>3.0140998838755758E-5</v>
      </c>
      <c r="AH142">
        <f>$G142*INDEX('Future Scaling Factors'!$I$2:$AL$169,MATCH($E142,'Future Scaling Factors'!$F$2:$F$169,0),MATCH(AH$1,'Future Scaling Factors'!$I$1:$AL$1,0))</f>
        <v>3.0376448607875171E-5</v>
      </c>
      <c r="AI142">
        <f>$G142*INDEX('Future Scaling Factors'!$I$2:$AL$169,MATCH($E142,'Future Scaling Factors'!$F$2:$F$169,0),MATCH(AI$1,'Future Scaling Factors'!$I$1:$AL$1,0))</f>
        <v>3.0553215000898301E-5</v>
      </c>
      <c r="AJ142">
        <f>$G142*INDEX('Future Scaling Factors'!$I$2:$AL$169,MATCH($E142,'Future Scaling Factors'!$F$2:$F$169,0),MATCH(AJ$1,'Future Scaling Factors'!$I$1:$AL$1,0))</f>
        <v>3.0687717902896357E-5</v>
      </c>
      <c r="AL142" t="str">
        <f t="shared" si="8"/>
        <v>Industry Sector</v>
      </c>
    </row>
    <row r="143" spans="1:76">
      <c r="A143" t="str">
        <f>About!$B$2</f>
        <v>C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70108890283057E-5</v>
      </c>
      <c r="H143">
        <f>$G143*INDEX('Future Scaling Factors'!$I$2:$AL$169,MATCH($E143,'Future Scaling Factors'!$F$2:$F$169,0),MATCH(H$1,'Future Scaling Factors'!$I$1:$AL$1,0))</f>
        <v>2.794682392691462E-5</v>
      </c>
      <c r="I143">
        <f>$G143*INDEX('Future Scaling Factors'!$I$2:$AL$169,MATCH($E143,'Future Scaling Factors'!$F$2:$F$169,0),MATCH(I$1,'Future Scaling Factors'!$I$1:$AL$1,0))</f>
        <v>1.881089659825134E-5</v>
      </c>
      <c r="J143">
        <f>$G143*INDEX('Future Scaling Factors'!$I$2:$AL$169,MATCH($E143,'Future Scaling Factors'!$F$2:$F$169,0),MATCH(J$1,'Future Scaling Factors'!$I$1:$AL$1,0))</f>
        <v>2.2261072124911101E-5</v>
      </c>
      <c r="K143">
        <f>$G143*INDEX('Future Scaling Factors'!$I$2:$AL$169,MATCH($E143,'Future Scaling Factors'!$F$2:$F$169,0),MATCH(K$1,'Future Scaling Factors'!$I$1:$AL$1,0))</f>
        <v>2.2709598142384586E-5</v>
      </c>
      <c r="L143">
        <f>$G143*INDEX('Future Scaling Factors'!$I$2:$AL$169,MATCH($E143,'Future Scaling Factors'!$F$2:$F$169,0),MATCH(L$1,'Future Scaling Factors'!$I$1:$AL$1,0))</f>
        <v>2.5758912866606172E-5</v>
      </c>
      <c r="M143">
        <f>$G143*INDEX('Future Scaling Factors'!$I$2:$AL$169,MATCH($E143,'Future Scaling Factors'!$F$2:$F$169,0),MATCH(M$1,'Future Scaling Factors'!$I$1:$AL$1,0))</f>
        <v>2.8801658199973177E-5</v>
      </c>
      <c r="N143">
        <f>$G143*INDEX('Future Scaling Factors'!$I$2:$AL$169,MATCH($E143,'Future Scaling Factors'!$F$2:$F$169,0),MATCH(N$1,'Future Scaling Factors'!$I$1:$AL$1,0))</f>
        <v>3.1730502863452101E-5</v>
      </c>
      <c r="O143">
        <f>$G143*INDEX('Future Scaling Factors'!$I$2:$AL$169,MATCH($E143,'Future Scaling Factors'!$F$2:$F$169,0),MATCH(O$1,'Future Scaling Factors'!$I$1:$AL$1,0))</f>
        <v>3.1944096038938254E-5</v>
      </c>
      <c r="P143">
        <f>$G143*INDEX('Future Scaling Factors'!$I$2:$AL$169,MATCH($E143,'Future Scaling Factors'!$F$2:$F$169,0),MATCH(P$1,'Future Scaling Factors'!$I$1:$AL$1,0))</f>
        <v>3.2153740724895112E-5</v>
      </c>
      <c r="Q143">
        <f>$G143*INDEX('Future Scaling Factors'!$I$2:$AL$169,MATCH($E143,'Future Scaling Factors'!$F$2:$F$169,0),MATCH(Q$1,'Future Scaling Factors'!$I$1:$AL$1,0))</f>
        <v>3.241865055422897E-5</v>
      </c>
      <c r="R143">
        <f>$G143*INDEX('Future Scaling Factors'!$I$2:$AL$169,MATCH($E143,'Future Scaling Factors'!$F$2:$F$169,0),MATCH(R$1,'Future Scaling Factors'!$I$1:$AL$1,0))</f>
        <v>3.2659565540653621E-5</v>
      </c>
      <c r="S143">
        <f>$G143*INDEX('Future Scaling Factors'!$I$2:$AL$169,MATCH($E143,'Future Scaling Factors'!$F$2:$F$169,0),MATCH(S$1,'Future Scaling Factors'!$I$1:$AL$1,0))</f>
        <v>3.2880667244260864E-5</v>
      </c>
      <c r="T143">
        <f>$G143*INDEX('Future Scaling Factors'!$I$2:$AL$169,MATCH($E143,'Future Scaling Factors'!$F$2:$F$169,0),MATCH(T$1,'Future Scaling Factors'!$I$1:$AL$1,0))</f>
        <v>3.3122365987577042E-5</v>
      </c>
      <c r="U143">
        <f>$G143*INDEX('Future Scaling Factors'!$I$2:$AL$169,MATCH($E143,'Future Scaling Factors'!$F$2:$F$169,0),MATCH(U$1,'Future Scaling Factors'!$I$1:$AL$1,0))</f>
        <v>3.338720041172891E-5</v>
      </c>
      <c r="V143">
        <f>$G143*INDEX('Future Scaling Factors'!$I$2:$AL$169,MATCH($E143,'Future Scaling Factors'!$F$2:$F$169,0),MATCH(V$1,'Future Scaling Factors'!$I$1:$AL$1,0))</f>
        <v>3.359736150893208E-5</v>
      </c>
      <c r="W143">
        <f>$G143*INDEX('Future Scaling Factors'!$I$2:$AL$169,MATCH($E143,'Future Scaling Factors'!$F$2:$F$169,0),MATCH(W$1,'Future Scaling Factors'!$I$1:$AL$1,0))</f>
        <v>3.3828553796891959E-5</v>
      </c>
      <c r="X143">
        <f>$G143*INDEX('Future Scaling Factors'!$I$2:$AL$169,MATCH($E143,'Future Scaling Factors'!$F$2:$F$169,0),MATCH(X$1,'Future Scaling Factors'!$I$1:$AL$1,0))</f>
        <v>3.4074562060608741E-5</v>
      </c>
      <c r="Y143">
        <f>$G143*INDEX('Future Scaling Factors'!$I$2:$AL$169,MATCH($E143,'Future Scaling Factors'!$F$2:$F$169,0),MATCH(Y$1,'Future Scaling Factors'!$I$1:$AL$1,0))</f>
        <v>3.4227636865039752E-5</v>
      </c>
      <c r="Z143">
        <f>$G143*INDEX('Future Scaling Factors'!$I$2:$AL$169,MATCH($E143,'Future Scaling Factors'!$F$2:$F$169,0),MATCH(Z$1,'Future Scaling Factors'!$I$1:$AL$1,0))</f>
        <v>3.4425017926399551E-5</v>
      </c>
      <c r="AA143">
        <f>$G143*INDEX('Future Scaling Factors'!$I$2:$AL$169,MATCH($E143,'Future Scaling Factors'!$F$2:$F$169,0),MATCH(AA$1,'Future Scaling Factors'!$I$1:$AL$1,0))</f>
        <v>3.4715236476813516E-5</v>
      </c>
      <c r="AB143">
        <f>$G143*INDEX('Future Scaling Factors'!$I$2:$AL$169,MATCH($E143,'Future Scaling Factors'!$F$2:$F$169,0),MATCH(AB$1,'Future Scaling Factors'!$I$1:$AL$1,0))</f>
        <v>3.4752326686327094E-5</v>
      </c>
      <c r="AC143">
        <f>$G143*INDEX('Future Scaling Factors'!$I$2:$AL$169,MATCH($E143,'Future Scaling Factors'!$F$2:$F$169,0),MATCH(AC$1,'Future Scaling Factors'!$I$1:$AL$1,0))</f>
        <v>3.4911751521083278E-5</v>
      </c>
      <c r="AD143">
        <f>$G143*INDEX('Future Scaling Factors'!$I$2:$AL$169,MATCH($E143,'Future Scaling Factors'!$F$2:$F$169,0),MATCH(AD$1,'Future Scaling Factors'!$I$1:$AL$1,0))</f>
        <v>3.5022210972666309E-5</v>
      </c>
      <c r="AE143">
        <f>$G143*INDEX('Future Scaling Factors'!$I$2:$AL$169,MATCH($E143,'Future Scaling Factors'!$F$2:$F$169,0),MATCH(AE$1,'Future Scaling Factors'!$I$1:$AL$1,0))</f>
        <v>3.5154544782040967E-5</v>
      </c>
      <c r="AF143">
        <f>$G143*INDEX('Future Scaling Factors'!$I$2:$AL$169,MATCH($E143,'Future Scaling Factors'!$F$2:$F$169,0),MATCH(AF$1,'Future Scaling Factors'!$I$1:$AL$1,0))</f>
        <v>3.5517682428438011E-5</v>
      </c>
      <c r="AG143">
        <f>$G143*INDEX('Future Scaling Factors'!$I$2:$AL$169,MATCH($E143,'Future Scaling Factors'!$F$2:$F$169,0),MATCH(AG$1,'Future Scaling Factors'!$I$1:$AL$1,0))</f>
        <v>3.5520136524360724E-5</v>
      </c>
      <c r="AH143">
        <f>$G143*INDEX('Future Scaling Factors'!$I$2:$AL$169,MATCH($E143,'Future Scaling Factors'!$F$2:$F$169,0),MATCH(AH$1,'Future Scaling Factors'!$I$1:$AL$1,0))</f>
        <v>3.5797883514675811E-5</v>
      </c>
      <c r="AI143">
        <f>$G143*INDEX('Future Scaling Factors'!$I$2:$AL$169,MATCH($E143,'Future Scaling Factors'!$F$2:$F$169,0),MATCH(AI$1,'Future Scaling Factors'!$I$1:$AL$1,0))</f>
        <v>3.6006262307577555E-5</v>
      </c>
      <c r="AJ143">
        <f>$G143*INDEX('Future Scaling Factors'!$I$2:$AL$169,MATCH($E143,'Future Scaling Factors'!$F$2:$F$169,0),MATCH(AJ$1,'Future Scaling Factors'!$I$1:$AL$1,0))</f>
        <v>3.6163845427888943E-5</v>
      </c>
      <c r="AL143" t="str">
        <f t="shared" si="8"/>
        <v>District Heating Sector</v>
      </c>
    </row>
    <row r="144" spans="1:76">
      <c r="A144" t="str">
        <f>About!$B$2</f>
        <v>C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70108890283057E-5</v>
      </c>
      <c r="H144">
        <f>$G144*INDEX('Future Scaling Factors'!$I$2:$AL$169,MATCH($E144,'Future Scaling Factors'!$F$2:$F$169,0),MATCH(H$1,'Future Scaling Factors'!$I$1:$AL$1,0))</f>
        <v>2.794682392691462E-5</v>
      </c>
      <c r="I144">
        <f>$G144*INDEX('Future Scaling Factors'!$I$2:$AL$169,MATCH($E144,'Future Scaling Factors'!$F$2:$F$169,0),MATCH(I$1,'Future Scaling Factors'!$I$1:$AL$1,0))</f>
        <v>1.881089659825134E-5</v>
      </c>
      <c r="J144">
        <f>$G144*INDEX('Future Scaling Factors'!$I$2:$AL$169,MATCH($E144,'Future Scaling Factors'!$F$2:$F$169,0),MATCH(J$1,'Future Scaling Factors'!$I$1:$AL$1,0))</f>
        <v>2.2261072124911101E-5</v>
      </c>
      <c r="K144">
        <f>$G144*INDEX('Future Scaling Factors'!$I$2:$AL$169,MATCH($E144,'Future Scaling Factors'!$F$2:$F$169,0),MATCH(K$1,'Future Scaling Factors'!$I$1:$AL$1,0))</f>
        <v>2.2709598142384586E-5</v>
      </c>
      <c r="L144">
        <f>$G144*INDEX('Future Scaling Factors'!$I$2:$AL$169,MATCH($E144,'Future Scaling Factors'!$F$2:$F$169,0),MATCH(L$1,'Future Scaling Factors'!$I$1:$AL$1,0))</f>
        <v>2.5758912866606172E-5</v>
      </c>
      <c r="M144">
        <f>$G144*INDEX('Future Scaling Factors'!$I$2:$AL$169,MATCH($E144,'Future Scaling Factors'!$F$2:$F$169,0),MATCH(M$1,'Future Scaling Factors'!$I$1:$AL$1,0))</f>
        <v>2.8801658199973177E-5</v>
      </c>
      <c r="N144">
        <f>$G144*INDEX('Future Scaling Factors'!$I$2:$AL$169,MATCH($E144,'Future Scaling Factors'!$F$2:$F$169,0),MATCH(N$1,'Future Scaling Factors'!$I$1:$AL$1,0))</f>
        <v>3.1730502863452101E-5</v>
      </c>
      <c r="O144">
        <f>$G144*INDEX('Future Scaling Factors'!$I$2:$AL$169,MATCH($E144,'Future Scaling Factors'!$F$2:$F$169,0),MATCH(O$1,'Future Scaling Factors'!$I$1:$AL$1,0))</f>
        <v>3.1944096038938254E-5</v>
      </c>
      <c r="P144">
        <f>$G144*INDEX('Future Scaling Factors'!$I$2:$AL$169,MATCH($E144,'Future Scaling Factors'!$F$2:$F$169,0),MATCH(P$1,'Future Scaling Factors'!$I$1:$AL$1,0))</f>
        <v>3.2153740724895112E-5</v>
      </c>
      <c r="Q144">
        <f>$G144*INDEX('Future Scaling Factors'!$I$2:$AL$169,MATCH($E144,'Future Scaling Factors'!$F$2:$F$169,0),MATCH(Q$1,'Future Scaling Factors'!$I$1:$AL$1,0))</f>
        <v>3.241865055422897E-5</v>
      </c>
      <c r="R144">
        <f>$G144*INDEX('Future Scaling Factors'!$I$2:$AL$169,MATCH($E144,'Future Scaling Factors'!$F$2:$F$169,0),MATCH(R$1,'Future Scaling Factors'!$I$1:$AL$1,0))</f>
        <v>3.2659565540653621E-5</v>
      </c>
      <c r="S144">
        <f>$G144*INDEX('Future Scaling Factors'!$I$2:$AL$169,MATCH($E144,'Future Scaling Factors'!$F$2:$F$169,0),MATCH(S$1,'Future Scaling Factors'!$I$1:$AL$1,0))</f>
        <v>3.2880667244260864E-5</v>
      </c>
      <c r="T144">
        <f>$G144*INDEX('Future Scaling Factors'!$I$2:$AL$169,MATCH($E144,'Future Scaling Factors'!$F$2:$F$169,0),MATCH(T$1,'Future Scaling Factors'!$I$1:$AL$1,0))</f>
        <v>3.3122365987577042E-5</v>
      </c>
      <c r="U144">
        <f>$G144*INDEX('Future Scaling Factors'!$I$2:$AL$169,MATCH($E144,'Future Scaling Factors'!$F$2:$F$169,0),MATCH(U$1,'Future Scaling Factors'!$I$1:$AL$1,0))</f>
        <v>3.338720041172891E-5</v>
      </c>
      <c r="V144">
        <f>$G144*INDEX('Future Scaling Factors'!$I$2:$AL$169,MATCH($E144,'Future Scaling Factors'!$F$2:$F$169,0),MATCH(V$1,'Future Scaling Factors'!$I$1:$AL$1,0))</f>
        <v>3.359736150893208E-5</v>
      </c>
      <c r="W144">
        <f>$G144*INDEX('Future Scaling Factors'!$I$2:$AL$169,MATCH($E144,'Future Scaling Factors'!$F$2:$F$169,0),MATCH(W$1,'Future Scaling Factors'!$I$1:$AL$1,0))</f>
        <v>3.3828553796891959E-5</v>
      </c>
      <c r="X144">
        <f>$G144*INDEX('Future Scaling Factors'!$I$2:$AL$169,MATCH($E144,'Future Scaling Factors'!$F$2:$F$169,0),MATCH(X$1,'Future Scaling Factors'!$I$1:$AL$1,0))</f>
        <v>3.4074562060608741E-5</v>
      </c>
      <c r="Y144">
        <f>$G144*INDEX('Future Scaling Factors'!$I$2:$AL$169,MATCH($E144,'Future Scaling Factors'!$F$2:$F$169,0),MATCH(Y$1,'Future Scaling Factors'!$I$1:$AL$1,0))</f>
        <v>3.4227636865039752E-5</v>
      </c>
      <c r="Z144">
        <f>$G144*INDEX('Future Scaling Factors'!$I$2:$AL$169,MATCH($E144,'Future Scaling Factors'!$F$2:$F$169,0),MATCH(Z$1,'Future Scaling Factors'!$I$1:$AL$1,0))</f>
        <v>3.4425017926399551E-5</v>
      </c>
      <c r="AA144">
        <f>$G144*INDEX('Future Scaling Factors'!$I$2:$AL$169,MATCH($E144,'Future Scaling Factors'!$F$2:$F$169,0),MATCH(AA$1,'Future Scaling Factors'!$I$1:$AL$1,0))</f>
        <v>3.4715236476813516E-5</v>
      </c>
      <c r="AB144">
        <f>$G144*INDEX('Future Scaling Factors'!$I$2:$AL$169,MATCH($E144,'Future Scaling Factors'!$F$2:$F$169,0),MATCH(AB$1,'Future Scaling Factors'!$I$1:$AL$1,0))</f>
        <v>3.4752326686327094E-5</v>
      </c>
      <c r="AC144">
        <f>$G144*INDEX('Future Scaling Factors'!$I$2:$AL$169,MATCH($E144,'Future Scaling Factors'!$F$2:$F$169,0),MATCH(AC$1,'Future Scaling Factors'!$I$1:$AL$1,0))</f>
        <v>3.4911751521083278E-5</v>
      </c>
      <c r="AD144">
        <f>$G144*INDEX('Future Scaling Factors'!$I$2:$AL$169,MATCH($E144,'Future Scaling Factors'!$F$2:$F$169,0),MATCH(AD$1,'Future Scaling Factors'!$I$1:$AL$1,0))</f>
        <v>3.5022210972666309E-5</v>
      </c>
      <c r="AE144">
        <f>$G144*INDEX('Future Scaling Factors'!$I$2:$AL$169,MATCH($E144,'Future Scaling Factors'!$F$2:$F$169,0),MATCH(AE$1,'Future Scaling Factors'!$I$1:$AL$1,0))</f>
        <v>3.5154544782040967E-5</v>
      </c>
      <c r="AF144">
        <f>$G144*INDEX('Future Scaling Factors'!$I$2:$AL$169,MATCH($E144,'Future Scaling Factors'!$F$2:$F$169,0),MATCH(AF$1,'Future Scaling Factors'!$I$1:$AL$1,0))</f>
        <v>3.5517682428438011E-5</v>
      </c>
      <c r="AG144">
        <f>$G144*INDEX('Future Scaling Factors'!$I$2:$AL$169,MATCH($E144,'Future Scaling Factors'!$F$2:$F$169,0),MATCH(AG$1,'Future Scaling Factors'!$I$1:$AL$1,0))</f>
        <v>3.5520136524360724E-5</v>
      </c>
      <c r="AH144">
        <f>$G144*INDEX('Future Scaling Factors'!$I$2:$AL$169,MATCH($E144,'Future Scaling Factors'!$F$2:$F$169,0),MATCH(AH$1,'Future Scaling Factors'!$I$1:$AL$1,0))</f>
        <v>3.5797883514675811E-5</v>
      </c>
      <c r="AI144">
        <f>$G144*INDEX('Future Scaling Factors'!$I$2:$AL$169,MATCH($E144,'Future Scaling Factors'!$F$2:$F$169,0),MATCH(AI$1,'Future Scaling Factors'!$I$1:$AL$1,0))</f>
        <v>3.6006262307577555E-5</v>
      </c>
      <c r="AJ144">
        <f>$G144*INDEX('Future Scaling Factors'!$I$2:$AL$169,MATCH($E144,'Future Scaling Factors'!$F$2:$F$169,0),MATCH(AJ$1,'Future Scaling Factors'!$I$1:$AL$1,0))</f>
        <v>3.616384542788894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70108890283057E-5</v>
      </c>
      <c r="H145">
        <f>$G145*INDEX('Future Scaling Factors'!$I$2:$AL$169,MATCH($E145,'Future Scaling Factors'!$F$2:$F$169,0),MATCH(H$1,'Future Scaling Factors'!$I$1:$AL$1,0))</f>
        <v>2.794682392691462E-5</v>
      </c>
      <c r="I145">
        <f>$G145*INDEX('Future Scaling Factors'!$I$2:$AL$169,MATCH($E145,'Future Scaling Factors'!$F$2:$F$169,0),MATCH(I$1,'Future Scaling Factors'!$I$1:$AL$1,0))</f>
        <v>1.881089659825134E-5</v>
      </c>
      <c r="J145">
        <f>$G145*INDEX('Future Scaling Factors'!$I$2:$AL$169,MATCH($E145,'Future Scaling Factors'!$F$2:$F$169,0),MATCH(J$1,'Future Scaling Factors'!$I$1:$AL$1,0))</f>
        <v>2.2261072124911101E-5</v>
      </c>
      <c r="K145">
        <f>$G145*INDEX('Future Scaling Factors'!$I$2:$AL$169,MATCH($E145,'Future Scaling Factors'!$F$2:$F$169,0),MATCH(K$1,'Future Scaling Factors'!$I$1:$AL$1,0))</f>
        <v>2.2709598142384586E-5</v>
      </c>
      <c r="L145">
        <f>$G145*INDEX('Future Scaling Factors'!$I$2:$AL$169,MATCH($E145,'Future Scaling Factors'!$F$2:$F$169,0),MATCH(L$1,'Future Scaling Factors'!$I$1:$AL$1,0))</f>
        <v>2.5758912866606172E-5</v>
      </c>
      <c r="M145">
        <f>$G145*INDEX('Future Scaling Factors'!$I$2:$AL$169,MATCH($E145,'Future Scaling Factors'!$F$2:$F$169,0),MATCH(M$1,'Future Scaling Factors'!$I$1:$AL$1,0))</f>
        <v>2.8801658199973177E-5</v>
      </c>
      <c r="N145">
        <f>$G145*INDEX('Future Scaling Factors'!$I$2:$AL$169,MATCH($E145,'Future Scaling Factors'!$F$2:$F$169,0),MATCH(N$1,'Future Scaling Factors'!$I$1:$AL$1,0))</f>
        <v>3.1730502863452101E-5</v>
      </c>
      <c r="O145">
        <f>$G145*INDEX('Future Scaling Factors'!$I$2:$AL$169,MATCH($E145,'Future Scaling Factors'!$F$2:$F$169,0),MATCH(O$1,'Future Scaling Factors'!$I$1:$AL$1,0))</f>
        <v>3.1944096038938254E-5</v>
      </c>
      <c r="P145">
        <f>$G145*INDEX('Future Scaling Factors'!$I$2:$AL$169,MATCH($E145,'Future Scaling Factors'!$F$2:$F$169,0),MATCH(P$1,'Future Scaling Factors'!$I$1:$AL$1,0))</f>
        <v>3.2153740724895112E-5</v>
      </c>
      <c r="Q145">
        <f>$G145*INDEX('Future Scaling Factors'!$I$2:$AL$169,MATCH($E145,'Future Scaling Factors'!$F$2:$F$169,0),MATCH(Q$1,'Future Scaling Factors'!$I$1:$AL$1,0))</f>
        <v>3.241865055422897E-5</v>
      </c>
      <c r="R145">
        <f>$G145*INDEX('Future Scaling Factors'!$I$2:$AL$169,MATCH($E145,'Future Scaling Factors'!$F$2:$F$169,0),MATCH(R$1,'Future Scaling Factors'!$I$1:$AL$1,0))</f>
        <v>3.2659565540653621E-5</v>
      </c>
      <c r="S145">
        <f>$G145*INDEX('Future Scaling Factors'!$I$2:$AL$169,MATCH($E145,'Future Scaling Factors'!$F$2:$F$169,0),MATCH(S$1,'Future Scaling Factors'!$I$1:$AL$1,0))</f>
        <v>3.2880667244260864E-5</v>
      </c>
      <c r="T145">
        <f>$G145*INDEX('Future Scaling Factors'!$I$2:$AL$169,MATCH($E145,'Future Scaling Factors'!$F$2:$F$169,0),MATCH(T$1,'Future Scaling Factors'!$I$1:$AL$1,0))</f>
        <v>3.3122365987577042E-5</v>
      </c>
      <c r="U145">
        <f>$G145*INDEX('Future Scaling Factors'!$I$2:$AL$169,MATCH($E145,'Future Scaling Factors'!$F$2:$F$169,0),MATCH(U$1,'Future Scaling Factors'!$I$1:$AL$1,0))</f>
        <v>3.338720041172891E-5</v>
      </c>
      <c r="V145">
        <f>$G145*INDEX('Future Scaling Factors'!$I$2:$AL$169,MATCH($E145,'Future Scaling Factors'!$F$2:$F$169,0),MATCH(V$1,'Future Scaling Factors'!$I$1:$AL$1,0))</f>
        <v>3.359736150893208E-5</v>
      </c>
      <c r="W145">
        <f>$G145*INDEX('Future Scaling Factors'!$I$2:$AL$169,MATCH($E145,'Future Scaling Factors'!$F$2:$F$169,0),MATCH(W$1,'Future Scaling Factors'!$I$1:$AL$1,0))</f>
        <v>3.3828553796891959E-5</v>
      </c>
      <c r="X145">
        <f>$G145*INDEX('Future Scaling Factors'!$I$2:$AL$169,MATCH($E145,'Future Scaling Factors'!$F$2:$F$169,0),MATCH(X$1,'Future Scaling Factors'!$I$1:$AL$1,0))</f>
        <v>3.4074562060608741E-5</v>
      </c>
      <c r="Y145">
        <f>$G145*INDEX('Future Scaling Factors'!$I$2:$AL$169,MATCH($E145,'Future Scaling Factors'!$F$2:$F$169,0),MATCH(Y$1,'Future Scaling Factors'!$I$1:$AL$1,0))</f>
        <v>3.4227636865039752E-5</v>
      </c>
      <c r="Z145">
        <f>$G145*INDEX('Future Scaling Factors'!$I$2:$AL$169,MATCH($E145,'Future Scaling Factors'!$F$2:$F$169,0),MATCH(Z$1,'Future Scaling Factors'!$I$1:$AL$1,0))</f>
        <v>3.4425017926399551E-5</v>
      </c>
      <c r="AA145">
        <f>$G145*INDEX('Future Scaling Factors'!$I$2:$AL$169,MATCH($E145,'Future Scaling Factors'!$F$2:$F$169,0),MATCH(AA$1,'Future Scaling Factors'!$I$1:$AL$1,0))</f>
        <v>3.4715236476813516E-5</v>
      </c>
      <c r="AB145">
        <f>$G145*INDEX('Future Scaling Factors'!$I$2:$AL$169,MATCH($E145,'Future Scaling Factors'!$F$2:$F$169,0),MATCH(AB$1,'Future Scaling Factors'!$I$1:$AL$1,0))</f>
        <v>3.4752326686327094E-5</v>
      </c>
      <c r="AC145">
        <f>$G145*INDEX('Future Scaling Factors'!$I$2:$AL$169,MATCH($E145,'Future Scaling Factors'!$F$2:$F$169,0),MATCH(AC$1,'Future Scaling Factors'!$I$1:$AL$1,0))</f>
        <v>3.4911751521083278E-5</v>
      </c>
      <c r="AD145">
        <f>$G145*INDEX('Future Scaling Factors'!$I$2:$AL$169,MATCH($E145,'Future Scaling Factors'!$F$2:$F$169,0),MATCH(AD$1,'Future Scaling Factors'!$I$1:$AL$1,0))</f>
        <v>3.5022210972666309E-5</v>
      </c>
      <c r="AE145">
        <f>$G145*INDEX('Future Scaling Factors'!$I$2:$AL$169,MATCH($E145,'Future Scaling Factors'!$F$2:$F$169,0),MATCH(AE$1,'Future Scaling Factors'!$I$1:$AL$1,0))</f>
        <v>3.5154544782040967E-5</v>
      </c>
      <c r="AF145">
        <f>$G145*INDEX('Future Scaling Factors'!$I$2:$AL$169,MATCH($E145,'Future Scaling Factors'!$F$2:$F$169,0),MATCH(AF$1,'Future Scaling Factors'!$I$1:$AL$1,0))</f>
        <v>3.5517682428438011E-5</v>
      </c>
      <c r="AG145">
        <f>$G145*INDEX('Future Scaling Factors'!$I$2:$AL$169,MATCH($E145,'Future Scaling Factors'!$F$2:$F$169,0),MATCH(AG$1,'Future Scaling Factors'!$I$1:$AL$1,0))</f>
        <v>3.5520136524360724E-5</v>
      </c>
      <c r="AH145">
        <f>$G145*INDEX('Future Scaling Factors'!$I$2:$AL$169,MATCH($E145,'Future Scaling Factors'!$F$2:$F$169,0),MATCH(AH$1,'Future Scaling Factors'!$I$1:$AL$1,0))</f>
        <v>3.5797883514675811E-5</v>
      </c>
      <c r="AI145">
        <f>$G145*INDEX('Future Scaling Factors'!$I$2:$AL$169,MATCH($E145,'Future Scaling Factors'!$F$2:$F$169,0),MATCH(AI$1,'Future Scaling Factors'!$I$1:$AL$1,0))</f>
        <v>3.6006262307577555E-5</v>
      </c>
      <c r="AJ145">
        <f>$G145*INDEX('Future Scaling Factors'!$I$2:$AL$169,MATCH($E145,'Future Scaling Factors'!$F$2:$F$169,0),MATCH(AJ$1,'Future Scaling Factors'!$I$1:$AL$1,0))</f>
        <v>3.616384542788894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84823116950209E-5</v>
      </c>
      <c r="H147">
        <f>$G147*INDEX('Future Scaling Factors'!$I$2:$AL$169,MATCH($E147,'Future Scaling Factors'!$F$2:$F$169,0),MATCH(H$1,'Future Scaling Factors'!$I$1:$AL$1,0))</f>
        <v>2.5712177576038469E-5</v>
      </c>
      <c r="I147">
        <f>$G147*INDEX('Future Scaling Factors'!$I$2:$AL$169,MATCH($E147,'Future Scaling Factors'!$F$2:$F$169,0),MATCH(I$1,'Future Scaling Factors'!$I$1:$AL$1,0))</f>
        <v>2.6630277199638414E-5</v>
      </c>
      <c r="J147">
        <f>$G147*INDEX('Future Scaling Factors'!$I$2:$AL$169,MATCH($E147,'Future Scaling Factors'!$F$2:$F$169,0),MATCH(J$1,'Future Scaling Factors'!$I$1:$AL$1,0))</f>
        <v>2.6250993923770891E-5</v>
      </c>
      <c r="K147">
        <f>$G147*INDEX('Future Scaling Factors'!$I$2:$AL$169,MATCH($E147,'Future Scaling Factors'!$F$2:$F$169,0),MATCH(K$1,'Future Scaling Factors'!$I$1:$AL$1,0))</f>
        <v>2.4978363231406877E-5</v>
      </c>
      <c r="L147">
        <f>$G147*INDEX('Future Scaling Factors'!$I$2:$AL$169,MATCH($E147,'Future Scaling Factors'!$F$2:$F$169,0),MATCH(L$1,'Future Scaling Factors'!$I$1:$AL$1,0))</f>
        <v>2.3979526294621096E-5</v>
      </c>
      <c r="M147">
        <f>$G147*INDEX('Future Scaling Factors'!$I$2:$AL$169,MATCH($E147,'Future Scaling Factors'!$F$2:$F$169,0),MATCH(M$1,'Future Scaling Factors'!$I$1:$AL$1,0))</f>
        <v>2.3258004442084219E-5</v>
      </c>
      <c r="N147">
        <f>$G147*INDEX('Future Scaling Factors'!$I$2:$AL$169,MATCH($E147,'Future Scaling Factors'!$F$2:$F$169,0),MATCH(N$1,'Future Scaling Factors'!$I$1:$AL$1,0))</f>
        <v>2.290434084218675E-5</v>
      </c>
      <c r="O147">
        <f>$G147*INDEX('Future Scaling Factors'!$I$2:$AL$169,MATCH($E147,'Future Scaling Factors'!$F$2:$F$169,0),MATCH(O$1,'Future Scaling Factors'!$I$1:$AL$1,0))</f>
        <v>2.2805324778166027E-5</v>
      </c>
      <c r="P147">
        <f>$G147*INDEX('Future Scaling Factors'!$I$2:$AL$169,MATCH($E147,'Future Scaling Factors'!$F$2:$F$169,0),MATCH(P$1,'Future Scaling Factors'!$I$1:$AL$1,0))</f>
        <v>2.2928600224067583E-5</v>
      </c>
      <c r="Q147">
        <f>$G147*INDEX('Future Scaling Factors'!$I$2:$AL$169,MATCH($E147,'Future Scaling Factors'!$F$2:$F$169,0),MATCH(Q$1,'Future Scaling Factors'!$I$1:$AL$1,0))</f>
        <v>2.3195616627889202E-5</v>
      </c>
      <c r="R147">
        <f>$G147*INDEX('Future Scaling Factors'!$I$2:$AL$169,MATCH($E147,'Future Scaling Factors'!$F$2:$F$169,0),MATCH(R$1,'Future Scaling Factors'!$I$1:$AL$1,0))</f>
        <v>2.3595267333104506E-5</v>
      </c>
      <c r="S147">
        <f>$G147*INDEX('Future Scaling Factors'!$I$2:$AL$169,MATCH($E147,'Future Scaling Factors'!$F$2:$F$169,0),MATCH(S$1,'Future Scaling Factors'!$I$1:$AL$1,0))</f>
        <v>2.4086567450603192E-5</v>
      </c>
      <c r="T147">
        <f>$G147*INDEX('Future Scaling Factors'!$I$2:$AL$169,MATCH($E147,'Future Scaling Factors'!$F$2:$F$169,0),MATCH(T$1,'Future Scaling Factors'!$I$1:$AL$1,0))</f>
        <v>2.4547310796385997E-5</v>
      </c>
      <c r="U147">
        <f>$G147*INDEX('Future Scaling Factors'!$I$2:$AL$169,MATCH($E147,'Future Scaling Factors'!$F$2:$F$169,0),MATCH(U$1,'Future Scaling Factors'!$I$1:$AL$1,0))</f>
        <v>2.488228000003243E-5</v>
      </c>
      <c r="V147">
        <f>$G147*INDEX('Future Scaling Factors'!$I$2:$AL$169,MATCH($E147,'Future Scaling Factors'!$F$2:$F$169,0),MATCH(V$1,'Future Scaling Factors'!$I$1:$AL$1,0))</f>
        <v>2.511643549333219E-5</v>
      </c>
      <c r="W147">
        <f>$G147*INDEX('Future Scaling Factors'!$I$2:$AL$169,MATCH($E147,'Future Scaling Factors'!$F$2:$F$169,0),MATCH(W$1,'Future Scaling Factors'!$I$1:$AL$1,0))</f>
        <v>2.5336565968673006E-5</v>
      </c>
      <c r="X147">
        <f>$G147*INDEX('Future Scaling Factors'!$I$2:$AL$169,MATCH($E147,'Future Scaling Factors'!$F$2:$F$169,0),MATCH(X$1,'Future Scaling Factors'!$I$1:$AL$1,0))</f>
        <v>2.5661410146456728E-5</v>
      </c>
      <c r="Y147">
        <f>$G147*INDEX('Future Scaling Factors'!$I$2:$AL$169,MATCH($E147,'Future Scaling Factors'!$F$2:$F$169,0),MATCH(Y$1,'Future Scaling Factors'!$I$1:$AL$1,0))</f>
        <v>2.5760702771450674E-5</v>
      </c>
      <c r="Z147">
        <f>$G147*INDEX('Future Scaling Factors'!$I$2:$AL$169,MATCH($E147,'Future Scaling Factors'!$F$2:$F$169,0),MATCH(Z$1,'Future Scaling Factors'!$I$1:$AL$1,0))</f>
        <v>2.6020084002124909E-5</v>
      </c>
      <c r="AA147">
        <f>$G147*INDEX('Future Scaling Factors'!$I$2:$AL$169,MATCH($E147,'Future Scaling Factors'!$F$2:$F$169,0),MATCH(AA$1,'Future Scaling Factors'!$I$1:$AL$1,0))</f>
        <v>2.6258617841529828E-5</v>
      </c>
      <c r="AB147">
        <f>$G147*INDEX('Future Scaling Factors'!$I$2:$AL$169,MATCH($E147,'Future Scaling Factors'!$F$2:$F$169,0),MATCH(AB$1,'Future Scaling Factors'!$I$1:$AL$1,0))</f>
        <v>2.6402173889496859E-5</v>
      </c>
      <c r="AC147">
        <f>$G147*INDEX('Future Scaling Factors'!$I$2:$AL$169,MATCH($E147,'Future Scaling Factors'!$F$2:$F$169,0),MATCH(AC$1,'Future Scaling Factors'!$I$1:$AL$1,0))</f>
        <v>2.6449789810313966E-5</v>
      </c>
      <c r="AD147">
        <f>$G147*INDEX('Future Scaling Factors'!$I$2:$AL$169,MATCH($E147,'Future Scaling Factors'!$F$2:$F$169,0),MATCH(AD$1,'Future Scaling Factors'!$I$1:$AL$1,0))</f>
        <v>2.6431956451278981E-5</v>
      </c>
      <c r="AE147">
        <f>$G147*INDEX('Future Scaling Factors'!$I$2:$AL$169,MATCH($E147,'Future Scaling Factors'!$F$2:$F$169,0),MATCH(AE$1,'Future Scaling Factors'!$I$1:$AL$1,0))</f>
        <v>2.6465829542804587E-5</v>
      </c>
      <c r="AF147">
        <f>$G147*INDEX('Future Scaling Factors'!$I$2:$AL$169,MATCH($E147,'Future Scaling Factors'!$F$2:$F$169,0),MATCH(AF$1,'Future Scaling Factors'!$I$1:$AL$1,0))</f>
        <v>2.6461100671744998E-5</v>
      </c>
      <c r="AG147">
        <f>$G147*INDEX('Future Scaling Factors'!$I$2:$AL$169,MATCH($E147,'Future Scaling Factors'!$F$2:$F$169,0),MATCH(AG$1,'Future Scaling Factors'!$I$1:$AL$1,0))</f>
        <v>2.6477281096591188E-5</v>
      </c>
      <c r="AH147">
        <f>$G147*INDEX('Future Scaling Factors'!$I$2:$AL$169,MATCH($E147,'Future Scaling Factors'!$F$2:$F$169,0),MATCH(AH$1,'Future Scaling Factors'!$I$1:$AL$1,0))</f>
        <v>2.6537056856710614E-5</v>
      </c>
      <c r="AI147">
        <f>$G147*INDEX('Future Scaling Factors'!$I$2:$AL$169,MATCH($E147,'Future Scaling Factors'!$F$2:$F$169,0),MATCH(AI$1,'Future Scaling Factors'!$I$1:$AL$1,0))</f>
        <v>2.6531457300959162E-5</v>
      </c>
      <c r="AJ147">
        <f>$G147*INDEX('Future Scaling Factors'!$I$2:$AL$169,MATCH($E147,'Future Scaling Factors'!$F$2:$F$169,0),MATCH(AJ$1,'Future Scaling Factors'!$I$1:$AL$1,0))</f>
        <v>2.649198706555106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2570370742148571E-5</v>
      </c>
      <c r="H148">
        <f>$G148*INDEX('Future Scaling Factors'!$I$2:$AL$169,MATCH($E148,'Future Scaling Factors'!$F$2:$F$169,0),MATCH(H$1,'Future Scaling Factors'!$I$1:$AL$1,0))</f>
        <v>4.4318790733799265E-5</v>
      </c>
      <c r="I148">
        <f>$G148*INDEX('Future Scaling Factors'!$I$2:$AL$169,MATCH($E148,'Future Scaling Factors'!$F$2:$F$169,0),MATCH(I$1,'Future Scaling Factors'!$I$1:$AL$1,0))</f>
        <v>4.7532586271767487E-5</v>
      </c>
      <c r="J148">
        <f>$G148*INDEX('Future Scaling Factors'!$I$2:$AL$169,MATCH($E148,'Future Scaling Factors'!$F$2:$F$169,0),MATCH(J$1,'Future Scaling Factors'!$I$1:$AL$1,0))</f>
        <v>4.7934320471411675E-5</v>
      </c>
      <c r="K148">
        <f>$G148*INDEX('Future Scaling Factors'!$I$2:$AL$169,MATCH($E148,'Future Scaling Factors'!$F$2:$F$169,0),MATCH(K$1,'Future Scaling Factors'!$I$1:$AL$1,0))</f>
        <v>4.6298231169060073E-5</v>
      </c>
      <c r="L148">
        <f>$G148*INDEX('Future Scaling Factors'!$I$2:$AL$169,MATCH($E148,'Future Scaling Factors'!$F$2:$F$169,0),MATCH(L$1,'Future Scaling Factors'!$I$1:$AL$1,0))</f>
        <v>4.4620909703992714E-5</v>
      </c>
      <c r="M148">
        <f>$G148*INDEX('Future Scaling Factors'!$I$2:$AL$169,MATCH($E148,'Future Scaling Factors'!$F$2:$F$169,0),MATCH(M$1,'Future Scaling Factors'!$I$1:$AL$1,0))</f>
        <v>4.3267208611737779E-5</v>
      </c>
      <c r="N148">
        <f>$G148*INDEX('Future Scaling Factors'!$I$2:$AL$169,MATCH($E148,'Future Scaling Factors'!$F$2:$F$169,0),MATCH(N$1,'Future Scaling Factors'!$I$1:$AL$1,0))</f>
        <v>4.2492459487745194E-5</v>
      </c>
      <c r="O148">
        <f>$G148*INDEX('Future Scaling Factors'!$I$2:$AL$169,MATCH($E148,'Future Scaling Factors'!$F$2:$F$169,0),MATCH(O$1,'Future Scaling Factors'!$I$1:$AL$1,0))</f>
        <v>4.2198479488616324E-5</v>
      </c>
      <c r="P148">
        <f>$G148*INDEX('Future Scaling Factors'!$I$2:$AL$169,MATCH($E148,'Future Scaling Factors'!$F$2:$F$169,0),MATCH(P$1,'Future Scaling Factors'!$I$1:$AL$1,0))</f>
        <v>4.2332585169136956E-5</v>
      </c>
      <c r="Q148">
        <f>$G148*INDEX('Future Scaling Factors'!$I$2:$AL$169,MATCH($E148,'Future Scaling Factors'!$F$2:$F$169,0),MATCH(Q$1,'Future Scaling Factors'!$I$1:$AL$1,0))</f>
        <v>4.277085236853571E-5</v>
      </c>
      <c r="R148">
        <f>$G148*INDEX('Future Scaling Factors'!$I$2:$AL$169,MATCH($E148,'Future Scaling Factors'!$F$2:$F$169,0),MATCH(R$1,'Future Scaling Factors'!$I$1:$AL$1,0))</f>
        <v>4.3476567249945199E-5</v>
      </c>
      <c r="S148">
        <f>$G148*INDEX('Future Scaling Factors'!$I$2:$AL$169,MATCH($E148,'Future Scaling Factors'!$F$2:$F$169,0),MATCH(S$1,'Future Scaling Factors'!$I$1:$AL$1,0))</f>
        <v>4.4373585679978613E-5</v>
      </c>
      <c r="T148">
        <f>$G148*INDEX('Future Scaling Factors'!$I$2:$AL$169,MATCH($E148,'Future Scaling Factors'!$F$2:$F$169,0),MATCH(T$1,'Future Scaling Factors'!$I$1:$AL$1,0))</f>
        <v>4.5270972289169856E-5</v>
      </c>
      <c r="U148">
        <f>$G148*INDEX('Future Scaling Factors'!$I$2:$AL$169,MATCH($E148,'Future Scaling Factors'!$F$2:$F$169,0),MATCH(U$1,'Future Scaling Factors'!$I$1:$AL$1,0))</f>
        <v>4.5990096437644984E-5</v>
      </c>
      <c r="V148">
        <f>$G148*INDEX('Future Scaling Factors'!$I$2:$AL$169,MATCH($E148,'Future Scaling Factors'!$F$2:$F$169,0),MATCH(V$1,'Future Scaling Factors'!$I$1:$AL$1,0))</f>
        <v>4.6528894760936532E-5</v>
      </c>
      <c r="W148">
        <f>$G148*INDEX('Future Scaling Factors'!$I$2:$AL$169,MATCH($E148,'Future Scaling Factors'!$F$2:$F$169,0),MATCH(W$1,'Future Scaling Factors'!$I$1:$AL$1,0))</f>
        <v>4.7008967858063755E-5</v>
      </c>
      <c r="X148">
        <f>$G148*INDEX('Future Scaling Factors'!$I$2:$AL$169,MATCH($E148,'Future Scaling Factors'!$F$2:$F$169,0),MATCH(X$1,'Future Scaling Factors'!$I$1:$AL$1,0))</f>
        <v>4.7627873119387679E-5</v>
      </c>
      <c r="Y148">
        <f>$G148*INDEX('Future Scaling Factors'!$I$2:$AL$169,MATCH($E148,'Future Scaling Factors'!$F$2:$F$169,0),MATCH(Y$1,'Future Scaling Factors'!$I$1:$AL$1,0))</f>
        <v>4.7928736637682587E-5</v>
      </c>
      <c r="Z148">
        <f>$G148*INDEX('Future Scaling Factors'!$I$2:$AL$169,MATCH($E148,'Future Scaling Factors'!$F$2:$F$169,0),MATCH(Z$1,'Future Scaling Factors'!$I$1:$AL$1,0))</f>
        <v>4.8418671211898931E-5</v>
      </c>
      <c r="AA148">
        <f>$G148*INDEX('Future Scaling Factors'!$I$2:$AL$169,MATCH($E148,'Future Scaling Factors'!$F$2:$F$169,0),MATCH(AA$1,'Future Scaling Factors'!$I$1:$AL$1,0))</f>
        <v>4.8898615511370223E-5</v>
      </c>
      <c r="AB148">
        <f>$G148*INDEX('Future Scaling Factors'!$I$2:$AL$169,MATCH($E148,'Future Scaling Factors'!$F$2:$F$169,0),MATCH(AB$1,'Future Scaling Factors'!$I$1:$AL$1,0))</f>
        <v>4.9239803103857377E-5</v>
      </c>
      <c r="AC148">
        <f>$G148*INDEX('Future Scaling Factors'!$I$2:$AL$169,MATCH($E148,'Future Scaling Factors'!$F$2:$F$169,0),MATCH(AC$1,'Future Scaling Factors'!$I$1:$AL$1,0))</f>
        <v>4.9413444460797684E-5</v>
      </c>
      <c r="AD148">
        <f>$G148*INDEX('Future Scaling Factors'!$I$2:$AL$169,MATCH($E148,'Future Scaling Factors'!$F$2:$F$169,0),MATCH(AD$1,'Future Scaling Factors'!$I$1:$AL$1,0))</f>
        <v>4.9454491883441325E-5</v>
      </c>
      <c r="AE148">
        <f>$G148*INDEX('Future Scaling Factors'!$I$2:$AL$169,MATCH($E148,'Future Scaling Factors'!$F$2:$F$169,0),MATCH(AE$1,'Future Scaling Factors'!$I$1:$AL$1,0))</f>
        <v>4.954375386293493E-5</v>
      </c>
      <c r="AF148">
        <f>$G148*INDEX('Future Scaling Factors'!$I$2:$AL$169,MATCH($E148,'Future Scaling Factors'!$F$2:$F$169,0),MATCH(AF$1,'Future Scaling Factors'!$I$1:$AL$1,0))</f>
        <v>4.9576459360631931E-5</v>
      </c>
      <c r="AG148">
        <f>$G148*INDEX('Future Scaling Factors'!$I$2:$AL$169,MATCH($E148,'Future Scaling Factors'!$F$2:$F$169,0),MATCH(AG$1,'Future Scaling Factors'!$I$1:$AL$1,0))</f>
        <v>4.9630693581662817E-5</v>
      </c>
      <c r="AH148">
        <f>$G148*INDEX('Future Scaling Factors'!$I$2:$AL$169,MATCH($E148,'Future Scaling Factors'!$F$2:$F$169,0),MATCH(AH$1,'Future Scaling Factors'!$I$1:$AL$1,0))</f>
        <v>4.9751802407814006E-5</v>
      </c>
      <c r="AI148">
        <f>$G148*INDEX('Future Scaling Factors'!$I$2:$AL$169,MATCH($E148,'Future Scaling Factors'!$F$2:$F$169,0),MATCH(AI$1,'Future Scaling Factors'!$I$1:$AL$1,0))</f>
        <v>4.9787461144692063E-5</v>
      </c>
      <c r="AJ148">
        <f>$G148*INDEX('Future Scaling Factors'!$I$2:$AL$169,MATCH($E148,'Future Scaling Factors'!$F$2:$F$169,0),MATCH(AJ$1,'Future Scaling Factors'!$I$1:$AL$1,0))</f>
        <v>4.975970329836311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27460014023689E-5</v>
      </c>
      <c r="H149">
        <f>$G149*INDEX('Future Scaling Factors'!$I$2:$AL$169,MATCH($E149,'Future Scaling Factors'!$F$2:$F$169,0),MATCH(H$1,'Future Scaling Factors'!$I$1:$AL$1,0))</f>
        <v>2.5054520950310977E-5</v>
      </c>
      <c r="I149">
        <f>$G149*INDEX('Future Scaling Factors'!$I$2:$AL$169,MATCH($E149,'Future Scaling Factors'!$F$2:$F$169,0),MATCH(I$1,'Future Scaling Factors'!$I$1:$AL$1,0))</f>
        <v>2.4061014885763065E-5</v>
      </c>
      <c r="J149">
        <f>$G149*INDEX('Future Scaling Factors'!$I$2:$AL$169,MATCH($E149,'Future Scaling Factors'!$F$2:$F$169,0),MATCH(J$1,'Future Scaling Factors'!$I$1:$AL$1,0))</f>
        <v>2.2374832273550167E-5</v>
      </c>
      <c r="K149">
        <f>$G149*INDEX('Future Scaling Factors'!$I$2:$AL$169,MATCH($E149,'Future Scaling Factors'!$F$2:$F$169,0),MATCH(K$1,'Future Scaling Factors'!$I$1:$AL$1,0))</f>
        <v>2.0579116217493017E-5</v>
      </c>
      <c r="L149">
        <f>$G149*INDEX('Future Scaling Factors'!$I$2:$AL$169,MATCH($E149,'Future Scaling Factors'!$F$2:$F$169,0),MATCH(L$1,'Future Scaling Factors'!$I$1:$AL$1,0))</f>
        <v>1.9619354046949364E-5</v>
      </c>
      <c r="M149">
        <f>$G149*INDEX('Future Scaling Factors'!$I$2:$AL$169,MATCH($E149,'Future Scaling Factors'!$F$2:$F$169,0),MATCH(M$1,'Future Scaling Factors'!$I$1:$AL$1,0))</f>
        <v>1.9092217252831921E-5</v>
      </c>
      <c r="N149">
        <f>$G149*INDEX('Future Scaling Factors'!$I$2:$AL$169,MATCH($E149,'Future Scaling Factors'!$F$2:$F$169,0),MATCH(N$1,'Future Scaling Factors'!$I$1:$AL$1,0))</f>
        <v>1.8978359112958846E-5</v>
      </c>
      <c r="O149">
        <f>$G149*INDEX('Future Scaling Factors'!$I$2:$AL$169,MATCH($E149,'Future Scaling Factors'!$F$2:$F$169,0),MATCH(O$1,'Future Scaling Factors'!$I$1:$AL$1,0))</f>
        <v>1.9073587793015472E-5</v>
      </c>
      <c r="P149">
        <f>$G149*INDEX('Future Scaling Factors'!$I$2:$AL$169,MATCH($E149,'Future Scaling Factors'!$F$2:$F$169,0),MATCH(P$1,'Future Scaling Factors'!$I$1:$AL$1,0))</f>
        <v>1.93391799260364E-5</v>
      </c>
      <c r="Q149">
        <f>$G149*INDEX('Future Scaling Factors'!$I$2:$AL$169,MATCH($E149,'Future Scaling Factors'!$F$2:$F$169,0),MATCH(Q$1,'Future Scaling Factors'!$I$1:$AL$1,0))</f>
        <v>1.9688571185323508E-5</v>
      </c>
      <c r="R149">
        <f>$G149*INDEX('Future Scaling Factors'!$I$2:$AL$169,MATCH($E149,'Future Scaling Factors'!$F$2:$F$169,0),MATCH(R$1,'Future Scaling Factors'!$I$1:$AL$1,0))</f>
        <v>2.0130780595073645E-5</v>
      </c>
      <c r="S149">
        <f>$G149*INDEX('Future Scaling Factors'!$I$2:$AL$169,MATCH($E149,'Future Scaling Factors'!$F$2:$F$169,0),MATCH(S$1,'Future Scaling Factors'!$I$1:$AL$1,0))</f>
        <v>2.0623065478845706E-5</v>
      </c>
      <c r="T149">
        <f>$G149*INDEX('Future Scaling Factors'!$I$2:$AL$169,MATCH($E149,'Future Scaling Factors'!$F$2:$F$169,0),MATCH(T$1,'Future Scaling Factors'!$I$1:$AL$1,0))</f>
        <v>2.1032037038591698E-5</v>
      </c>
      <c r="U149">
        <f>$G149*INDEX('Future Scaling Factors'!$I$2:$AL$169,MATCH($E149,'Future Scaling Factors'!$F$2:$F$169,0),MATCH(U$1,'Future Scaling Factors'!$I$1:$AL$1,0))</f>
        <v>2.1275961687642435E-5</v>
      </c>
      <c r="V149">
        <f>$G149*INDEX('Future Scaling Factors'!$I$2:$AL$169,MATCH($E149,'Future Scaling Factors'!$F$2:$F$169,0),MATCH(V$1,'Future Scaling Factors'!$I$1:$AL$1,0))</f>
        <v>2.1424178014932087E-5</v>
      </c>
      <c r="W149">
        <f>$G149*INDEX('Future Scaling Factors'!$I$2:$AL$169,MATCH($E149,'Future Scaling Factors'!$F$2:$F$169,0),MATCH(W$1,'Future Scaling Factors'!$I$1:$AL$1,0))</f>
        <v>2.1591661857516598E-5</v>
      </c>
      <c r="X149">
        <f>$G149*INDEX('Future Scaling Factors'!$I$2:$AL$169,MATCH($E149,'Future Scaling Factors'!$F$2:$F$169,0),MATCH(X$1,'Future Scaling Factors'!$I$1:$AL$1,0))</f>
        <v>2.1904372407445724E-5</v>
      </c>
      <c r="Y149">
        <f>$G149*INDEX('Future Scaling Factors'!$I$2:$AL$169,MATCH($E149,'Future Scaling Factors'!$F$2:$F$169,0),MATCH(Y$1,'Future Scaling Factors'!$I$1:$AL$1,0))</f>
        <v>2.1921751278524491E-5</v>
      </c>
      <c r="Z149">
        <f>$G149*INDEX('Future Scaling Factors'!$I$2:$AL$169,MATCH($E149,'Future Scaling Factors'!$F$2:$F$169,0),MATCH(Z$1,'Future Scaling Factors'!$I$1:$AL$1,0))</f>
        <v>2.2183052158424434E-5</v>
      </c>
      <c r="AA149">
        <f>$G149*INDEX('Future Scaling Factors'!$I$2:$AL$169,MATCH($E149,'Future Scaling Factors'!$F$2:$F$169,0),MATCH(AA$1,'Future Scaling Factors'!$I$1:$AL$1,0))</f>
        <v>2.2397489843607539E-5</v>
      </c>
      <c r="AB149">
        <f>$G149*INDEX('Future Scaling Factors'!$I$2:$AL$169,MATCH($E149,'Future Scaling Factors'!$F$2:$F$169,0),MATCH(AB$1,'Future Scaling Factors'!$I$1:$AL$1,0))</f>
        <v>2.2493844141535728E-5</v>
      </c>
      <c r="AC149">
        <f>$G149*INDEX('Future Scaling Factors'!$I$2:$AL$169,MATCH($E149,'Future Scaling Factors'!$F$2:$F$169,0),MATCH(AC$1,'Future Scaling Factors'!$I$1:$AL$1,0))</f>
        <v>2.2496001209091007E-5</v>
      </c>
      <c r="AD149">
        <f>$G149*INDEX('Future Scaling Factors'!$I$2:$AL$169,MATCH($E149,'Future Scaling Factors'!$F$2:$F$169,0),MATCH(AD$1,'Future Scaling Factors'!$I$1:$AL$1,0))</f>
        <v>2.2450566378569279E-5</v>
      </c>
      <c r="AE149">
        <f>$G149*INDEX('Future Scaling Factors'!$I$2:$AL$169,MATCH($E149,'Future Scaling Factors'!$F$2:$F$169,0),MATCH(AE$1,'Future Scaling Factors'!$I$1:$AL$1,0))</f>
        <v>2.2494856229535961E-5</v>
      </c>
      <c r="AF149">
        <f>$G149*INDEX('Future Scaling Factors'!$I$2:$AL$169,MATCH($E149,'Future Scaling Factors'!$F$2:$F$169,0),MATCH(AF$1,'Future Scaling Factors'!$I$1:$AL$1,0))</f>
        <v>2.2490810517764599E-5</v>
      </c>
      <c r="AG149">
        <f>$G149*INDEX('Future Scaling Factors'!$I$2:$AL$169,MATCH($E149,'Future Scaling Factors'!$F$2:$F$169,0),MATCH(AG$1,'Future Scaling Factors'!$I$1:$AL$1,0))</f>
        <v>2.2521277886877676E-5</v>
      </c>
      <c r="AH149">
        <f>$G149*INDEX('Future Scaling Factors'!$I$2:$AL$169,MATCH($E149,'Future Scaling Factors'!$F$2:$F$169,0),MATCH(AH$1,'Future Scaling Factors'!$I$1:$AL$1,0))</f>
        <v>2.2603037875842515E-5</v>
      </c>
      <c r="AI149">
        <f>$G149*INDEX('Future Scaling Factors'!$I$2:$AL$169,MATCH($E149,'Future Scaling Factors'!$F$2:$F$169,0),MATCH(AI$1,'Future Scaling Factors'!$I$1:$AL$1,0))</f>
        <v>2.2595057341941555E-5</v>
      </c>
      <c r="AJ149">
        <f>$G149*INDEX('Future Scaling Factors'!$I$2:$AL$169,MATCH($E149,'Future Scaling Factors'!$F$2:$F$169,0),MATCH(AJ$1,'Future Scaling Factors'!$I$1:$AL$1,0))</f>
        <v>2.255701515420413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84823116950209E-5</v>
      </c>
      <c r="H150">
        <f>$G150*INDEX('Future Scaling Factors'!$I$2:$AL$169,MATCH($E150,'Future Scaling Factors'!$F$2:$F$169,0),MATCH(H$1,'Future Scaling Factors'!$I$1:$AL$1,0))</f>
        <v>3.1410777658452742E-5</v>
      </c>
      <c r="I150">
        <f>$G150*INDEX('Future Scaling Factors'!$I$2:$AL$169,MATCH($E150,'Future Scaling Factors'!$F$2:$F$169,0),MATCH(I$1,'Future Scaling Factors'!$I$1:$AL$1,0))</f>
        <v>2.8775828039877684E-5</v>
      </c>
      <c r="J150">
        <f>$G150*INDEX('Future Scaling Factors'!$I$2:$AL$169,MATCH($E150,'Future Scaling Factors'!$F$2:$F$169,0),MATCH(J$1,'Future Scaling Factors'!$I$1:$AL$1,0))</f>
        <v>2.5741821854533735E-5</v>
      </c>
      <c r="K150">
        <f>$G150*INDEX('Future Scaling Factors'!$I$2:$AL$169,MATCH($E150,'Future Scaling Factors'!$F$2:$F$169,0),MATCH(K$1,'Future Scaling Factors'!$I$1:$AL$1,0))</f>
        <v>2.2791023659224396E-5</v>
      </c>
      <c r="L150">
        <f>$G150*INDEX('Future Scaling Factors'!$I$2:$AL$169,MATCH($E150,'Future Scaling Factors'!$F$2:$F$169,0),MATCH(L$1,'Future Scaling Factors'!$I$1:$AL$1,0))</f>
        <v>2.1355022365356408E-5</v>
      </c>
      <c r="M150">
        <f>$G150*INDEX('Future Scaling Factors'!$I$2:$AL$169,MATCH($E150,'Future Scaling Factors'!$F$2:$F$169,0),MATCH(M$1,'Future Scaling Factors'!$I$1:$AL$1,0))</f>
        <v>2.0598426105068007E-5</v>
      </c>
      <c r="N150">
        <f>$G150*INDEX('Future Scaling Factors'!$I$2:$AL$169,MATCH($E150,'Future Scaling Factors'!$F$2:$F$169,0),MATCH(N$1,'Future Scaling Factors'!$I$1:$AL$1,0))</f>
        <v>2.0467062563068789E-5</v>
      </c>
      <c r="O150">
        <f>$G150*INDEX('Future Scaling Factors'!$I$2:$AL$169,MATCH($E150,'Future Scaling Factors'!$F$2:$F$169,0),MATCH(O$1,'Future Scaling Factors'!$I$1:$AL$1,0))</f>
        <v>2.0643293815544945E-5</v>
      </c>
      <c r="P150">
        <f>$G150*INDEX('Future Scaling Factors'!$I$2:$AL$169,MATCH($E150,'Future Scaling Factors'!$F$2:$F$169,0),MATCH(P$1,'Future Scaling Factors'!$I$1:$AL$1,0))</f>
        <v>2.1080752317276494E-5</v>
      </c>
      <c r="Q150">
        <f>$G150*INDEX('Future Scaling Factors'!$I$2:$AL$169,MATCH($E150,'Future Scaling Factors'!$F$2:$F$169,0),MATCH(Q$1,'Future Scaling Factors'!$I$1:$AL$1,0))</f>
        <v>2.1644326949908907E-5</v>
      </c>
      <c r="R150">
        <f>$G150*INDEX('Future Scaling Factors'!$I$2:$AL$169,MATCH($E150,'Future Scaling Factors'!$F$2:$F$169,0),MATCH(R$1,'Future Scaling Factors'!$I$1:$AL$1,0))</f>
        <v>2.2359955874253242E-5</v>
      </c>
      <c r="S150">
        <f>$G150*INDEX('Future Scaling Factors'!$I$2:$AL$169,MATCH($E150,'Future Scaling Factors'!$F$2:$F$169,0),MATCH(S$1,'Future Scaling Factors'!$I$1:$AL$1,0))</f>
        <v>2.3159267267183601E-5</v>
      </c>
      <c r="T150">
        <f>$G150*INDEX('Future Scaling Factors'!$I$2:$AL$169,MATCH($E150,'Future Scaling Factors'!$F$2:$F$169,0),MATCH(T$1,'Future Scaling Factors'!$I$1:$AL$1,0))</f>
        <v>2.3817048677966344E-5</v>
      </c>
      <c r="U150">
        <f>$G150*INDEX('Future Scaling Factors'!$I$2:$AL$169,MATCH($E150,'Future Scaling Factors'!$F$2:$F$169,0),MATCH(U$1,'Future Scaling Factors'!$I$1:$AL$1,0))</f>
        <v>2.4199309508215843E-5</v>
      </c>
      <c r="V150">
        <f>$G150*INDEX('Future Scaling Factors'!$I$2:$AL$169,MATCH($E150,'Future Scaling Factors'!$F$2:$F$169,0),MATCH(V$1,'Future Scaling Factors'!$I$1:$AL$1,0))</f>
        <v>2.4431440767656938E-5</v>
      </c>
      <c r="W150">
        <f>$G150*INDEX('Future Scaling Factors'!$I$2:$AL$169,MATCH($E150,'Future Scaling Factors'!$F$2:$F$169,0),MATCH(W$1,'Future Scaling Factors'!$I$1:$AL$1,0))</f>
        <v>2.4708518817333544E-5</v>
      </c>
      <c r="X150">
        <f>$G150*INDEX('Future Scaling Factors'!$I$2:$AL$169,MATCH($E150,'Future Scaling Factors'!$F$2:$F$169,0),MATCH(X$1,'Future Scaling Factors'!$I$1:$AL$1,0))</f>
        <v>2.524174022602389E-5</v>
      </c>
      <c r="Y150">
        <f>$G150*INDEX('Future Scaling Factors'!$I$2:$AL$169,MATCH($E150,'Future Scaling Factors'!$F$2:$F$169,0),MATCH(Y$1,'Future Scaling Factors'!$I$1:$AL$1,0))</f>
        <v>2.5244580395657967E-5</v>
      </c>
      <c r="Z150">
        <f>$G150*INDEX('Future Scaling Factors'!$I$2:$AL$169,MATCH($E150,'Future Scaling Factors'!$F$2:$F$169,0),MATCH(Z$1,'Future Scaling Factors'!$I$1:$AL$1,0))</f>
        <v>2.5701137329251676E-5</v>
      </c>
      <c r="AA150">
        <f>$G150*INDEX('Future Scaling Factors'!$I$2:$AL$169,MATCH($E150,'Future Scaling Factors'!$F$2:$F$169,0),MATCH(AA$1,'Future Scaling Factors'!$I$1:$AL$1,0))</f>
        <v>2.605980558474942E-5</v>
      </c>
      <c r="AB150">
        <f>$G150*INDEX('Future Scaling Factors'!$I$2:$AL$169,MATCH($E150,'Future Scaling Factors'!$F$2:$F$169,0),MATCH(AB$1,'Future Scaling Factors'!$I$1:$AL$1,0))</f>
        <v>2.6210563772621724E-5</v>
      </c>
      <c r="AC150">
        <f>$G150*INDEX('Future Scaling Factors'!$I$2:$AL$169,MATCH($E150,'Future Scaling Factors'!$F$2:$F$169,0),MATCH(AC$1,'Future Scaling Factors'!$I$1:$AL$1,0))</f>
        <v>2.6204085934093414E-5</v>
      </c>
      <c r="AD150">
        <f>$G150*INDEX('Future Scaling Factors'!$I$2:$AL$169,MATCH($E150,'Future Scaling Factors'!$F$2:$F$169,0),MATCH(AD$1,'Future Scaling Factors'!$I$1:$AL$1,0))</f>
        <v>2.6122896488404689E-5</v>
      </c>
      <c r="AE150">
        <f>$G150*INDEX('Future Scaling Factors'!$I$2:$AL$169,MATCH($E150,'Future Scaling Factors'!$F$2:$F$169,0),MATCH(AE$1,'Future Scaling Factors'!$I$1:$AL$1,0))</f>
        <v>2.6205788159405014E-5</v>
      </c>
      <c r="AF150">
        <f>$G150*INDEX('Future Scaling Factors'!$I$2:$AL$169,MATCH($E150,'Future Scaling Factors'!$F$2:$F$169,0),MATCH(AF$1,'Future Scaling Factors'!$I$1:$AL$1,0))</f>
        <v>2.619722610012117E-5</v>
      </c>
      <c r="AG150">
        <f>$G150*INDEX('Future Scaling Factors'!$I$2:$AL$169,MATCH($E150,'Future Scaling Factors'!$F$2:$F$169,0),MATCH(AG$1,'Future Scaling Factors'!$I$1:$AL$1,0))</f>
        <v>2.6252914334173324E-5</v>
      </c>
      <c r="AH150">
        <f>$G150*INDEX('Future Scaling Factors'!$I$2:$AL$169,MATCH($E150,'Future Scaling Factors'!$F$2:$F$169,0),MATCH(AH$1,'Future Scaling Factors'!$I$1:$AL$1,0))</f>
        <v>2.6397544510923873E-5</v>
      </c>
      <c r="AI150">
        <f>$G150*INDEX('Future Scaling Factors'!$I$2:$AL$169,MATCH($E150,'Future Scaling Factors'!$F$2:$F$169,0),MATCH(AI$1,'Future Scaling Factors'!$I$1:$AL$1,0))</f>
        <v>2.6377389895167586E-5</v>
      </c>
      <c r="AJ150">
        <f>$G150*INDEX('Future Scaling Factors'!$I$2:$AL$169,MATCH($E150,'Future Scaling Factors'!$F$2:$F$169,0),MATCH(AJ$1,'Future Scaling Factors'!$I$1:$AL$1,0))</f>
        <v>2.63108007174467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84823116950209E-5</v>
      </c>
      <c r="H151">
        <f>$G151*INDEX('Future Scaling Factors'!$I$2:$AL$169,MATCH($E151,'Future Scaling Factors'!$F$2:$F$169,0),MATCH(H$1,'Future Scaling Factors'!$I$1:$AL$1,0))</f>
        <v>2.5712177576038469E-5</v>
      </c>
      <c r="I151">
        <f>$G151*INDEX('Future Scaling Factors'!$I$2:$AL$169,MATCH($E151,'Future Scaling Factors'!$F$2:$F$169,0),MATCH(I$1,'Future Scaling Factors'!$I$1:$AL$1,0))</f>
        <v>2.6630277199638414E-5</v>
      </c>
      <c r="J151">
        <f>$G151*INDEX('Future Scaling Factors'!$I$2:$AL$169,MATCH($E151,'Future Scaling Factors'!$F$2:$F$169,0),MATCH(J$1,'Future Scaling Factors'!$I$1:$AL$1,0))</f>
        <v>2.6250993923770891E-5</v>
      </c>
      <c r="K151">
        <f>$G151*INDEX('Future Scaling Factors'!$I$2:$AL$169,MATCH($E151,'Future Scaling Factors'!$F$2:$F$169,0),MATCH(K$1,'Future Scaling Factors'!$I$1:$AL$1,0))</f>
        <v>2.4978363231406877E-5</v>
      </c>
      <c r="L151">
        <f>$G151*INDEX('Future Scaling Factors'!$I$2:$AL$169,MATCH($E151,'Future Scaling Factors'!$F$2:$F$169,0),MATCH(L$1,'Future Scaling Factors'!$I$1:$AL$1,0))</f>
        <v>2.3979526294621096E-5</v>
      </c>
      <c r="M151">
        <f>$G151*INDEX('Future Scaling Factors'!$I$2:$AL$169,MATCH($E151,'Future Scaling Factors'!$F$2:$F$169,0),MATCH(M$1,'Future Scaling Factors'!$I$1:$AL$1,0))</f>
        <v>2.3258004442084219E-5</v>
      </c>
      <c r="N151">
        <f>$G151*INDEX('Future Scaling Factors'!$I$2:$AL$169,MATCH($E151,'Future Scaling Factors'!$F$2:$F$169,0),MATCH(N$1,'Future Scaling Factors'!$I$1:$AL$1,0))</f>
        <v>2.290434084218675E-5</v>
      </c>
      <c r="O151">
        <f>$G151*INDEX('Future Scaling Factors'!$I$2:$AL$169,MATCH($E151,'Future Scaling Factors'!$F$2:$F$169,0),MATCH(O$1,'Future Scaling Factors'!$I$1:$AL$1,0))</f>
        <v>2.2805324778166027E-5</v>
      </c>
      <c r="P151">
        <f>$G151*INDEX('Future Scaling Factors'!$I$2:$AL$169,MATCH($E151,'Future Scaling Factors'!$F$2:$F$169,0),MATCH(P$1,'Future Scaling Factors'!$I$1:$AL$1,0))</f>
        <v>2.2928600224067583E-5</v>
      </c>
      <c r="Q151">
        <f>$G151*INDEX('Future Scaling Factors'!$I$2:$AL$169,MATCH($E151,'Future Scaling Factors'!$F$2:$F$169,0),MATCH(Q$1,'Future Scaling Factors'!$I$1:$AL$1,0))</f>
        <v>2.3195616627889202E-5</v>
      </c>
      <c r="R151">
        <f>$G151*INDEX('Future Scaling Factors'!$I$2:$AL$169,MATCH($E151,'Future Scaling Factors'!$F$2:$F$169,0),MATCH(R$1,'Future Scaling Factors'!$I$1:$AL$1,0))</f>
        <v>2.3595267333104506E-5</v>
      </c>
      <c r="S151">
        <f>$G151*INDEX('Future Scaling Factors'!$I$2:$AL$169,MATCH($E151,'Future Scaling Factors'!$F$2:$F$169,0),MATCH(S$1,'Future Scaling Factors'!$I$1:$AL$1,0))</f>
        <v>2.4086567450603192E-5</v>
      </c>
      <c r="T151">
        <f>$G151*INDEX('Future Scaling Factors'!$I$2:$AL$169,MATCH($E151,'Future Scaling Factors'!$F$2:$F$169,0),MATCH(T$1,'Future Scaling Factors'!$I$1:$AL$1,0))</f>
        <v>2.4547310796385997E-5</v>
      </c>
      <c r="U151">
        <f>$G151*INDEX('Future Scaling Factors'!$I$2:$AL$169,MATCH($E151,'Future Scaling Factors'!$F$2:$F$169,0),MATCH(U$1,'Future Scaling Factors'!$I$1:$AL$1,0))</f>
        <v>2.488228000003243E-5</v>
      </c>
      <c r="V151">
        <f>$G151*INDEX('Future Scaling Factors'!$I$2:$AL$169,MATCH($E151,'Future Scaling Factors'!$F$2:$F$169,0),MATCH(V$1,'Future Scaling Factors'!$I$1:$AL$1,0))</f>
        <v>2.511643549333219E-5</v>
      </c>
      <c r="W151">
        <f>$G151*INDEX('Future Scaling Factors'!$I$2:$AL$169,MATCH($E151,'Future Scaling Factors'!$F$2:$F$169,0),MATCH(W$1,'Future Scaling Factors'!$I$1:$AL$1,0))</f>
        <v>2.5336565968673006E-5</v>
      </c>
      <c r="X151">
        <f>$G151*INDEX('Future Scaling Factors'!$I$2:$AL$169,MATCH($E151,'Future Scaling Factors'!$F$2:$F$169,0),MATCH(X$1,'Future Scaling Factors'!$I$1:$AL$1,0))</f>
        <v>2.5661410146456728E-5</v>
      </c>
      <c r="Y151">
        <f>$G151*INDEX('Future Scaling Factors'!$I$2:$AL$169,MATCH($E151,'Future Scaling Factors'!$F$2:$F$169,0),MATCH(Y$1,'Future Scaling Factors'!$I$1:$AL$1,0))</f>
        <v>2.5760702771450674E-5</v>
      </c>
      <c r="Z151">
        <f>$G151*INDEX('Future Scaling Factors'!$I$2:$AL$169,MATCH($E151,'Future Scaling Factors'!$F$2:$F$169,0),MATCH(Z$1,'Future Scaling Factors'!$I$1:$AL$1,0))</f>
        <v>2.6020084002124909E-5</v>
      </c>
      <c r="AA151">
        <f>$G151*INDEX('Future Scaling Factors'!$I$2:$AL$169,MATCH($E151,'Future Scaling Factors'!$F$2:$F$169,0),MATCH(AA$1,'Future Scaling Factors'!$I$1:$AL$1,0))</f>
        <v>2.6258617841529828E-5</v>
      </c>
      <c r="AB151">
        <f>$G151*INDEX('Future Scaling Factors'!$I$2:$AL$169,MATCH($E151,'Future Scaling Factors'!$F$2:$F$169,0),MATCH(AB$1,'Future Scaling Factors'!$I$1:$AL$1,0))</f>
        <v>2.6402173889496859E-5</v>
      </c>
      <c r="AC151">
        <f>$G151*INDEX('Future Scaling Factors'!$I$2:$AL$169,MATCH($E151,'Future Scaling Factors'!$F$2:$F$169,0),MATCH(AC$1,'Future Scaling Factors'!$I$1:$AL$1,0))</f>
        <v>2.6449789810313966E-5</v>
      </c>
      <c r="AD151">
        <f>$G151*INDEX('Future Scaling Factors'!$I$2:$AL$169,MATCH($E151,'Future Scaling Factors'!$F$2:$F$169,0),MATCH(AD$1,'Future Scaling Factors'!$I$1:$AL$1,0))</f>
        <v>2.6431956451278981E-5</v>
      </c>
      <c r="AE151">
        <f>$G151*INDEX('Future Scaling Factors'!$I$2:$AL$169,MATCH($E151,'Future Scaling Factors'!$F$2:$F$169,0),MATCH(AE$1,'Future Scaling Factors'!$I$1:$AL$1,0))</f>
        <v>2.6465829542804587E-5</v>
      </c>
      <c r="AF151">
        <f>$G151*INDEX('Future Scaling Factors'!$I$2:$AL$169,MATCH($E151,'Future Scaling Factors'!$F$2:$F$169,0),MATCH(AF$1,'Future Scaling Factors'!$I$1:$AL$1,0))</f>
        <v>2.6461100671744998E-5</v>
      </c>
      <c r="AG151">
        <f>$G151*INDEX('Future Scaling Factors'!$I$2:$AL$169,MATCH($E151,'Future Scaling Factors'!$F$2:$F$169,0),MATCH(AG$1,'Future Scaling Factors'!$I$1:$AL$1,0))</f>
        <v>2.6477281096591188E-5</v>
      </c>
      <c r="AH151">
        <f>$G151*INDEX('Future Scaling Factors'!$I$2:$AL$169,MATCH($E151,'Future Scaling Factors'!$F$2:$F$169,0),MATCH(AH$1,'Future Scaling Factors'!$I$1:$AL$1,0))</f>
        <v>2.6537056856710614E-5</v>
      </c>
      <c r="AI151">
        <f>$G151*INDEX('Future Scaling Factors'!$I$2:$AL$169,MATCH($E151,'Future Scaling Factors'!$F$2:$F$169,0),MATCH(AI$1,'Future Scaling Factors'!$I$1:$AL$1,0))</f>
        <v>2.6531457300959162E-5</v>
      </c>
      <c r="AJ151">
        <f>$G151*INDEX('Future Scaling Factors'!$I$2:$AL$169,MATCH($E151,'Future Scaling Factors'!$F$2:$F$169,0),MATCH(AJ$1,'Future Scaling Factors'!$I$1:$AL$1,0))</f>
        <v>2.649198706555106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84823116950209E-5</v>
      </c>
      <c r="H152">
        <f>$G152*INDEX('Future Scaling Factors'!$I$2:$AL$169,MATCH($E152,'Future Scaling Factors'!$F$2:$F$169,0),MATCH(H$1,'Future Scaling Factors'!$I$1:$AL$1,0))</f>
        <v>2.5712177576038469E-5</v>
      </c>
      <c r="I152">
        <f>$G152*INDEX('Future Scaling Factors'!$I$2:$AL$169,MATCH($E152,'Future Scaling Factors'!$F$2:$F$169,0),MATCH(I$1,'Future Scaling Factors'!$I$1:$AL$1,0))</f>
        <v>2.6630277199638414E-5</v>
      </c>
      <c r="J152">
        <f>$G152*INDEX('Future Scaling Factors'!$I$2:$AL$169,MATCH($E152,'Future Scaling Factors'!$F$2:$F$169,0),MATCH(J$1,'Future Scaling Factors'!$I$1:$AL$1,0))</f>
        <v>2.6250993923770891E-5</v>
      </c>
      <c r="K152">
        <f>$G152*INDEX('Future Scaling Factors'!$I$2:$AL$169,MATCH($E152,'Future Scaling Factors'!$F$2:$F$169,0),MATCH(K$1,'Future Scaling Factors'!$I$1:$AL$1,0))</f>
        <v>2.4978363231406877E-5</v>
      </c>
      <c r="L152">
        <f>$G152*INDEX('Future Scaling Factors'!$I$2:$AL$169,MATCH($E152,'Future Scaling Factors'!$F$2:$F$169,0),MATCH(L$1,'Future Scaling Factors'!$I$1:$AL$1,0))</f>
        <v>2.3979526294621096E-5</v>
      </c>
      <c r="M152">
        <f>$G152*INDEX('Future Scaling Factors'!$I$2:$AL$169,MATCH($E152,'Future Scaling Factors'!$F$2:$F$169,0),MATCH(M$1,'Future Scaling Factors'!$I$1:$AL$1,0))</f>
        <v>2.3258004442084219E-5</v>
      </c>
      <c r="N152">
        <f>$G152*INDEX('Future Scaling Factors'!$I$2:$AL$169,MATCH($E152,'Future Scaling Factors'!$F$2:$F$169,0),MATCH(N$1,'Future Scaling Factors'!$I$1:$AL$1,0))</f>
        <v>2.290434084218675E-5</v>
      </c>
      <c r="O152">
        <f>$G152*INDEX('Future Scaling Factors'!$I$2:$AL$169,MATCH($E152,'Future Scaling Factors'!$F$2:$F$169,0),MATCH(O$1,'Future Scaling Factors'!$I$1:$AL$1,0))</f>
        <v>2.2805324778166027E-5</v>
      </c>
      <c r="P152">
        <f>$G152*INDEX('Future Scaling Factors'!$I$2:$AL$169,MATCH($E152,'Future Scaling Factors'!$F$2:$F$169,0),MATCH(P$1,'Future Scaling Factors'!$I$1:$AL$1,0))</f>
        <v>2.2928600224067583E-5</v>
      </c>
      <c r="Q152">
        <f>$G152*INDEX('Future Scaling Factors'!$I$2:$AL$169,MATCH($E152,'Future Scaling Factors'!$F$2:$F$169,0),MATCH(Q$1,'Future Scaling Factors'!$I$1:$AL$1,0))</f>
        <v>2.3195616627889202E-5</v>
      </c>
      <c r="R152">
        <f>$G152*INDEX('Future Scaling Factors'!$I$2:$AL$169,MATCH($E152,'Future Scaling Factors'!$F$2:$F$169,0),MATCH(R$1,'Future Scaling Factors'!$I$1:$AL$1,0))</f>
        <v>2.3595267333104506E-5</v>
      </c>
      <c r="S152">
        <f>$G152*INDEX('Future Scaling Factors'!$I$2:$AL$169,MATCH($E152,'Future Scaling Factors'!$F$2:$F$169,0),MATCH(S$1,'Future Scaling Factors'!$I$1:$AL$1,0))</f>
        <v>2.4086567450603192E-5</v>
      </c>
      <c r="T152">
        <f>$G152*INDEX('Future Scaling Factors'!$I$2:$AL$169,MATCH($E152,'Future Scaling Factors'!$F$2:$F$169,0),MATCH(T$1,'Future Scaling Factors'!$I$1:$AL$1,0))</f>
        <v>2.4547310796385997E-5</v>
      </c>
      <c r="U152">
        <f>$G152*INDEX('Future Scaling Factors'!$I$2:$AL$169,MATCH($E152,'Future Scaling Factors'!$F$2:$F$169,0),MATCH(U$1,'Future Scaling Factors'!$I$1:$AL$1,0))</f>
        <v>2.488228000003243E-5</v>
      </c>
      <c r="V152">
        <f>$G152*INDEX('Future Scaling Factors'!$I$2:$AL$169,MATCH($E152,'Future Scaling Factors'!$F$2:$F$169,0),MATCH(V$1,'Future Scaling Factors'!$I$1:$AL$1,0))</f>
        <v>2.511643549333219E-5</v>
      </c>
      <c r="W152">
        <f>$G152*INDEX('Future Scaling Factors'!$I$2:$AL$169,MATCH($E152,'Future Scaling Factors'!$F$2:$F$169,0),MATCH(W$1,'Future Scaling Factors'!$I$1:$AL$1,0))</f>
        <v>2.5336565968673006E-5</v>
      </c>
      <c r="X152">
        <f>$G152*INDEX('Future Scaling Factors'!$I$2:$AL$169,MATCH($E152,'Future Scaling Factors'!$F$2:$F$169,0),MATCH(X$1,'Future Scaling Factors'!$I$1:$AL$1,0))</f>
        <v>2.5661410146456728E-5</v>
      </c>
      <c r="Y152">
        <f>$G152*INDEX('Future Scaling Factors'!$I$2:$AL$169,MATCH($E152,'Future Scaling Factors'!$F$2:$F$169,0),MATCH(Y$1,'Future Scaling Factors'!$I$1:$AL$1,0))</f>
        <v>2.5760702771450674E-5</v>
      </c>
      <c r="Z152">
        <f>$G152*INDEX('Future Scaling Factors'!$I$2:$AL$169,MATCH($E152,'Future Scaling Factors'!$F$2:$F$169,0),MATCH(Z$1,'Future Scaling Factors'!$I$1:$AL$1,0))</f>
        <v>2.6020084002124909E-5</v>
      </c>
      <c r="AA152">
        <f>$G152*INDEX('Future Scaling Factors'!$I$2:$AL$169,MATCH($E152,'Future Scaling Factors'!$F$2:$F$169,0),MATCH(AA$1,'Future Scaling Factors'!$I$1:$AL$1,0))</f>
        <v>2.6258617841529828E-5</v>
      </c>
      <c r="AB152">
        <f>$G152*INDEX('Future Scaling Factors'!$I$2:$AL$169,MATCH($E152,'Future Scaling Factors'!$F$2:$F$169,0),MATCH(AB$1,'Future Scaling Factors'!$I$1:$AL$1,0))</f>
        <v>2.6402173889496859E-5</v>
      </c>
      <c r="AC152">
        <f>$G152*INDEX('Future Scaling Factors'!$I$2:$AL$169,MATCH($E152,'Future Scaling Factors'!$F$2:$F$169,0),MATCH(AC$1,'Future Scaling Factors'!$I$1:$AL$1,0))</f>
        <v>2.6449789810313966E-5</v>
      </c>
      <c r="AD152">
        <f>$G152*INDEX('Future Scaling Factors'!$I$2:$AL$169,MATCH($E152,'Future Scaling Factors'!$F$2:$F$169,0),MATCH(AD$1,'Future Scaling Factors'!$I$1:$AL$1,0))</f>
        <v>2.6431956451278981E-5</v>
      </c>
      <c r="AE152">
        <f>$G152*INDEX('Future Scaling Factors'!$I$2:$AL$169,MATCH($E152,'Future Scaling Factors'!$F$2:$F$169,0),MATCH(AE$1,'Future Scaling Factors'!$I$1:$AL$1,0))</f>
        <v>2.6465829542804587E-5</v>
      </c>
      <c r="AF152">
        <f>$G152*INDEX('Future Scaling Factors'!$I$2:$AL$169,MATCH($E152,'Future Scaling Factors'!$F$2:$F$169,0),MATCH(AF$1,'Future Scaling Factors'!$I$1:$AL$1,0))</f>
        <v>2.6461100671744998E-5</v>
      </c>
      <c r="AG152">
        <f>$G152*INDEX('Future Scaling Factors'!$I$2:$AL$169,MATCH($E152,'Future Scaling Factors'!$F$2:$F$169,0),MATCH(AG$1,'Future Scaling Factors'!$I$1:$AL$1,0))</f>
        <v>2.6477281096591188E-5</v>
      </c>
      <c r="AH152">
        <f>$G152*INDEX('Future Scaling Factors'!$I$2:$AL$169,MATCH($E152,'Future Scaling Factors'!$F$2:$F$169,0),MATCH(AH$1,'Future Scaling Factors'!$I$1:$AL$1,0))</f>
        <v>2.6537056856710614E-5</v>
      </c>
      <c r="AI152">
        <f>$G152*INDEX('Future Scaling Factors'!$I$2:$AL$169,MATCH($E152,'Future Scaling Factors'!$F$2:$F$169,0),MATCH(AI$1,'Future Scaling Factors'!$I$1:$AL$1,0))</f>
        <v>2.6531457300959162E-5</v>
      </c>
      <c r="AJ152">
        <f>$G152*INDEX('Future Scaling Factors'!$I$2:$AL$169,MATCH($E152,'Future Scaling Factors'!$F$2:$F$169,0),MATCH(AJ$1,'Future Scaling Factors'!$I$1:$AL$1,0))</f>
        <v>2.6491987065551061E-5</v>
      </c>
      <c r="AL152" t="str">
        <f t="shared" si="8"/>
        <v>LULUCF Sector</v>
      </c>
    </row>
    <row r="153" spans="1:76">
      <c r="A153" t="str">
        <f>About!$B$2</f>
        <v>C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84823116950209E-5</v>
      </c>
      <c r="H153">
        <f>$G153*INDEX('Future Scaling Factors'!$I$2:$AL$169,MATCH($E153,'Future Scaling Factors'!$F$2:$F$169,0),MATCH(H$1,'Future Scaling Factors'!$I$1:$AL$1,0))</f>
        <v>2.5712177576038469E-5</v>
      </c>
      <c r="I153">
        <f>$G153*INDEX('Future Scaling Factors'!$I$2:$AL$169,MATCH($E153,'Future Scaling Factors'!$F$2:$F$169,0),MATCH(I$1,'Future Scaling Factors'!$I$1:$AL$1,0))</f>
        <v>2.6630277199638414E-5</v>
      </c>
      <c r="J153">
        <f>$G153*INDEX('Future Scaling Factors'!$I$2:$AL$169,MATCH($E153,'Future Scaling Factors'!$F$2:$F$169,0),MATCH(J$1,'Future Scaling Factors'!$I$1:$AL$1,0))</f>
        <v>2.6250993923770891E-5</v>
      </c>
      <c r="K153">
        <f>$G153*INDEX('Future Scaling Factors'!$I$2:$AL$169,MATCH($E153,'Future Scaling Factors'!$F$2:$F$169,0),MATCH(K$1,'Future Scaling Factors'!$I$1:$AL$1,0))</f>
        <v>2.4978363231406877E-5</v>
      </c>
      <c r="L153">
        <f>$G153*INDEX('Future Scaling Factors'!$I$2:$AL$169,MATCH($E153,'Future Scaling Factors'!$F$2:$F$169,0),MATCH(L$1,'Future Scaling Factors'!$I$1:$AL$1,0))</f>
        <v>2.3979526294621096E-5</v>
      </c>
      <c r="M153">
        <f>$G153*INDEX('Future Scaling Factors'!$I$2:$AL$169,MATCH($E153,'Future Scaling Factors'!$F$2:$F$169,0),MATCH(M$1,'Future Scaling Factors'!$I$1:$AL$1,0))</f>
        <v>2.3258004442084219E-5</v>
      </c>
      <c r="N153">
        <f>$G153*INDEX('Future Scaling Factors'!$I$2:$AL$169,MATCH($E153,'Future Scaling Factors'!$F$2:$F$169,0),MATCH(N$1,'Future Scaling Factors'!$I$1:$AL$1,0))</f>
        <v>2.290434084218675E-5</v>
      </c>
      <c r="O153">
        <f>$G153*INDEX('Future Scaling Factors'!$I$2:$AL$169,MATCH($E153,'Future Scaling Factors'!$F$2:$F$169,0),MATCH(O$1,'Future Scaling Factors'!$I$1:$AL$1,0))</f>
        <v>2.2805324778166027E-5</v>
      </c>
      <c r="P153">
        <f>$G153*INDEX('Future Scaling Factors'!$I$2:$AL$169,MATCH($E153,'Future Scaling Factors'!$F$2:$F$169,0),MATCH(P$1,'Future Scaling Factors'!$I$1:$AL$1,0))</f>
        <v>2.2928600224067583E-5</v>
      </c>
      <c r="Q153">
        <f>$G153*INDEX('Future Scaling Factors'!$I$2:$AL$169,MATCH($E153,'Future Scaling Factors'!$F$2:$F$169,0),MATCH(Q$1,'Future Scaling Factors'!$I$1:$AL$1,0))</f>
        <v>2.3195616627889202E-5</v>
      </c>
      <c r="R153">
        <f>$G153*INDEX('Future Scaling Factors'!$I$2:$AL$169,MATCH($E153,'Future Scaling Factors'!$F$2:$F$169,0),MATCH(R$1,'Future Scaling Factors'!$I$1:$AL$1,0))</f>
        <v>2.3595267333104506E-5</v>
      </c>
      <c r="S153">
        <f>$G153*INDEX('Future Scaling Factors'!$I$2:$AL$169,MATCH($E153,'Future Scaling Factors'!$F$2:$F$169,0),MATCH(S$1,'Future Scaling Factors'!$I$1:$AL$1,0))</f>
        <v>2.4086567450603192E-5</v>
      </c>
      <c r="T153">
        <f>$G153*INDEX('Future Scaling Factors'!$I$2:$AL$169,MATCH($E153,'Future Scaling Factors'!$F$2:$F$169,0),MATCH(T$1,'Future Scaling Factors'!$I$1:$AL$1,0))</f>
        <v>2.4547310796385997E-5</v>
      </c>
      <c r="U153">
        <f>$G153*INDEX('Future Scaling Factors'!$I$2:$AL$169,MATCH($E153,'Future Scaling Factors'!$F$2:$F$169,0),MATCH(U$1,'Future Scaling Factors'!$I$1:$AL$1,0))</f>
        <v>2.488228000003243E-5</v>
      </c>
      <c r="V153">
        <f>$G153*INDEX('Future Scaling Factors'!$I$2:$AL$169,MATCH($E153,'Future Scaling Factors'!$F$2:$F$169,0),MATCH(V$1,'Future Scaling Factors'!$I$1:$AL$1,0))</f>
        <v>2.511643549333219E-5</v>
      </c>
      <c r="W153">
        <f>$G153*INDEX('Future Scaling Factors'!$I$2:$AL$169,MATCH($E153,'Future Scaling Factors'!$F$2:$F$169,0),MATCH(W$1,'Future Scaling Factors'!$I$1:$AL$1,0))</f>
        <v>2.5336565968673006E-5</v>
      </c>
      <c r="X153">
        <f>$G153*INDEX('Future Scaling Factors'!$I$2:$AL$169,MATCH($E153,'Future Scaling Factors'!$F$2:$F$169,0),MATCH(X$1,'Future Scaling Factors'!$I$1:$AL$1,0))</f>
        <v>2.5661410146456728E-5</v>
      </c>
      <c r="Y153">
        <f>$G153*INDEX('Future Scaling Factors'!$I$2:$AL$169,MATCH($E153,'Future Scaling Factors'!$F$2:$F$169,0),MATCH(Y$1,'Future Scaling Factors'!$I$1:$AL$1,0))</f>
        <v>2.5760702771450674E-5</v>
      </c>
      <c r="Z153">
        <f>$G153*INDEX('Future Scaling Factors'!$I$2:$AL$169,MATCH($E153,'Future Scaling Factors'!$F$2:$F$169,0),MATCH(Z$1,'Future Scaling Factors'!$I$1:$AL$1,0))</f>
        <v>2.6020084002124909E-5</v>
      </c>
      <c r="AA153">
        <f>$G153*INDEX('Future Scaling Factors'!$I$2:$AL$169,MATCH($E153,'Future Scaling Factors'!$F$2:$F$169,0),MATCH(AA$1,'Future Scaling Factors'!$I$1:$AL$1,0))</f>
        <v>2.6258617841529828E-5</v>
      </c>
      <c r="AB153">
        <f>$G153*INDEX('Future Scaling Factors'!$I$2:$AL$169,MATCH($E153,'Future Scaling Factors'!$F$2:$F$169,0),MATCH(AB$1,'Future Scaling Factors'!$I$1:$AL$1,0))</f>
        <v>2.6402173889496859E-5</v>
      </c>
      <c r="AC153">
        <f>$G153*INDEX('Future Scaling Factors'!$I$2:$AL$169,MATCH($E153,'Future Scaling Factors'!$F$2:$F$169,0),MATCH(AC$1,'Future Scaling Factors'!$I$1:$AL$1,0))</f>
        <v>2.6449789810313966E-5</v>
      </c>
      <c r="AD153">
        <f>$G153*INDEX('Future Scaling Factors'!$I$2:$AL$169,MATCH($E153,'Future Scaling Factors'!$F$2:$F$169,0),MATCH(AD$1,'Future Scaling Factors'!$I$1:$AL$1,0))</f>
        <v>2.6431956451278981E-5</v>
      </c>
      <c r="AE153">
        <f>$G153*INDEX('Future Scaling Factors'!$I$2:$AL$169,MATCH($E153,'Future Scaling Factors'!$F$2:$F$169,0),MATCH(AE$1,'Future Scaling Factors'!$I$1:$AL$1,0))</f>
        <v>2.6465829542804587E-5</v>
      </c>
      <c r="AF153">
        <f>$G153*INDEX('Future Scaling Factors'!$I$2:$AL$169,MATCH($E153,'Future Scaling Factors'!$F$2:$F$169,0),MATCH(AF$1,'Future Scaling Factors'!$I$1:$AL$1,0))</f>
        <v>2.6461100671744998E-5</v>
      </c>
      <c r="AG153">
        <f>$G153*INDEX('Future Scaling Factors'!$I$2:$AL$169,MATCH($E153,'Future Scaling Factors'!$F$2:$F$169,0),MATCH(AG$1,'Future Scaling Factors'!$I$1:$AL$1,0))</f>
        <v>2.6477281096591188E-5</v>
      </c>
      <c r="AH153">
        <f>$G153*INDEX('Future Scaling Factors'!$I$2:$AL$169,MATCH($E153,'Future Scaling Factors'!$F$2:$F$169,0),MATCH(AH$1,'Future Scaling Factors'!$I$1:$AL$1,0))</f>
        <v>2.6537056856710614E-5</v>
      </c>
      <c r="AI153">
        <f>$G153*INDEX('Future Scaling Factors'!$I$2:$AL$169,MATCH($E153,'Future Scaling Factors'!$F$2:$F$169,0),MATCH(AI$1,'Future Scaling Factors'!$I$1:$AL$1,0))</f>
        <v>2.6531457300959162E-5</v>
      </c>
      <c r="AJ153">
        <f>$G153*INDEX('Future Scaling Factors'!$I$2:$AL$169,MATCH($E153,'Future Scaling Factors'!$F$2:$F$169,0),MATCH(AJ$1,'Future Scaling Factors'!$I$1:$AL$1,0))</f>
        <v>2.6491987065551061E-5</v>
      </c>
      <c r="AL153" t="str">
        <f t="shared" si="8"/>
        <v>Geoengineering Sector</v>
      </c>
    </row>
    <row r="154" spans="1:76">
      <c r="A154" t="str">
        <f>About!$B$2</f>
        <v>C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89262512493633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892625124936339E-5</v>
      </c>
      <c r="D2">
        <f>SUMIFS('Combined Fuel Prices'!H:H,'Combined Fuel Prices'!$C:$C, "Electricity",'Combined Fuel Prices'!$AL:$AL,'BFPaT-pretax-electricity'!$A2) * (1-SUMIFS('Tax Percentages'!C:C,'Tax Percentages'!$A:$A,"Electricity"))</f>
        <v>3.4188361607282494E-5</v>
      </c>
      <c r="E2">
        <f>SUMIFS('Combined Fuel Prices'!I:I,'Combined Fuel Prices'!$C:$C, "Electricity",'Combined Fuel Prices'!$AL:$AL,'BFPaT-pretax-electricity'!$A2) * (1-SUMIFS('Tax Percentages'!D:D,'Tax Percentages'!$A:$A,"Electricity"))</f>
        <v>3.8359609593455619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857879750256539E-5</v>
      </c>
      <c r="G2">
        <f>SUMIFS('Combined Fuel Prices'!K:K,'Combined Fuel Prices'!$C:$C, "Electricity",'Combined Fuel Prices'!$AL:$AL,'BFPaT-pretax-electricity'!$A2) * (1-SUMIFS('Tax Percentages'!F:F,'Tax Percentages'!$A:$A,"Electricity"))</f>
        <v>3.4301726671844262E-5</v>
      </c>
      <c r="H2">
        <f>SUMIFS('Combined Fuel Prices'!L:L,'Combined Fuel Prices'!$C:$C, "Electricity",'Combined Fuel Prices'!$AL:$AL,'BFPaT-pretax-electricity'!$A2) * (1-SUMIFS('Tax Percentages'!G:G,'Tax Percentages'!$A:$A,"Electricity"))</f>
        <v>3.3850366078686824E-5</v>
      </c>
      <c r="I2">
        <f>SUMIFS('Combined Fuel Prices'!M:M,'Combined Fuel Prices'!$C:$C, "Electricity",'Combined Fuel Prices'!$AL:$AL,'BFPaT-pretax-electricity'!$A2) * (1-SUMIFS('Tax Percentages'!H:H,'Tax Percentages'!$A:$A,"Electricity"))</f>
        <v>3.3784489312172771E-5</v>
      </c>
      <c r="J2">
        <f>SUMIFS('Combined Fuel Prices'!N:N,'Combined Fuel Prices'!$C:$C, "Electricity",'Combined Fuel Prices'!$AL:$AL,'BFPaT-pretax-electricity'!$A2) * (1-SUMIFS('Tax Percentages'!I:I,'Tax Percentages'!$A:$A,"Electricity"))</f>
        <v>3.3728933943180198E-5</v>
      </c>
      <c r="K2">
        <f>SUMIFS('Combined Fuel Prices'!O:O,'Combined Fuel Prices'!$C:$C, "Electricity",'Combined Fuel Prices'!$AL:$AL,'BFPaT-pretax-electricity'!$A2) * (1-SUMIFS('Tax Percentages'!J:J,'Tax Percentages'!$A:$A,"Electricity"))</f>
        <v>3.3606329509710068E-5</v>
      </c>
      <c r="L2">
        <f>SUMIFS('Combined Fuel Prices'!P:P,'Combined Fuel Prices'!$C:$C, "Electricity",'Combined Fuel Prices'!$AL:$AL,'BFPaT-pretax-electricity'!$A2) * (1-SUMIFS('Tax Percentages'!K:K,'Tax Percentages'!$A:$A,"Electricity"))</f>
        <v>3.3242130594088601E-5</v>
      </c>
      <c r="M2">
        <f>SUMIFS('Combined Fuel Prices'!Q:Q,'Combined Fuel Prices'!$C:$C, "Electricity",'Combined Fuel Prices'!$AL:$AL,'BFPaT-pretax-electricity'!$A2) * (1-SUMIFS('Tax Percentages'!L:L,'Tax Percentages'!$A:$A,"Electricity"))</f>
        <v>3.319653434162465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394035255097933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415222073425768E-5</v>
      </c>
      <c r="P2">
        <f>SUMIFS('Combined Fuel Prices'!T:T,'Combined Fuel Prices'!$C:$C, "Electricity",'Combined Fuel Prices'!$AL:$AL,'BFPaT-pretax-electricity'!$A2) * (1-SUMIFS('Tax Percentages'!O:O,'Tax Percentages'!$A:$A,"Electricity"))</f>
        <v>3.3659924228412583E-5</v>
      </c>
      <c r="Q2">
        <f>SUMIFS('Combined Fuel Prices'!U:U,'Combined Fuel Prices'!$C:$C, "Electricity",'Combined Fuel Prices'!$AL:$AL,'BFPaT-pretax-electricity'!$A2) * (1-SUMIFS('Tax Percentages'!P:P,'Tax Percentages'!$A:$A,"Electricity"))</f>
        <v>3.33159961981105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3474941266653154E-5</v>
      </c>
      <c r="S2">
        <f>SUMIFS('Combined Fuel Prices'!W:W,'Combined Fuel Prices'!$C:$C, "Electricity",'Combined Fuel Prices'!$AL:$AL,'BFPaT-pretax-electricity'!$A2) * (1-SUMIFS('Tax Percentages'!R:R,'Tax Percentages'!$A:$A,"Electricity"))</f>
        <v>3.3508373423256704E-5</v>
      </c>
      <c r="T2">
        <f>SUMIFS('Combined Fuel Prices'!X:X,'Combined Fuel Prices'!$C:$C, "Electricity",'Combined Fuel Prices'!$AL:$AL,'BFPaT-pretax-electricity'!$A2) * (1-SUMIFS('Tax Percentages'!S:S,'Tax Percentages'!$A:$A,"Electricity"))</f>
        <v>3.379043986774926E-5</v>
      </c>
      <c r="U2">
        <f>SUMIFS('Combined Fuel Prices'!Y:Y,'Combined Fuel Prices'!$C:$C, "Electricity",'Combined Fuel Prices'!$AL:$AL,'BFPaT-pretax-electricity'!$A2) * (1-SUMIFS('Tax Percentages'!T:T,'Tax Percentages'!$A:$A,"Electricity"))</f>
        <v>3.364311306639509E-5</v>
      </c>
      <c r="V2">
        <f>SUMIFS('Combined Fuel Prices'!Z:Z,'Combined Fuel Prices'!$C:$C, "Electricity",'Combined Fuel Prices'!$AL:$AL,'BFPaT-pretax-electricity'!$A2) * (1-SUMIFS('Tax Percentages'!U:U,'Tax Percentages'!$A:$A,"Electricity"))</f>
        <v>3.3944237777933721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394185767606226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371396668309294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352791192324676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3084921104255759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286211287750802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266838161210626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2273166147697157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2058217974184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143850263540129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1099101312122511E-5</v>
      </c>
      <c r="AG2">
        <f>AF2</f>
        <v>3.1099101312122511E-5</v>
      </c>
      <c r="AH2">
        <f t="shared" ref="AH2:CD7" si="0">AG2</f>
        <v>3.1099101312122511E-5</v>
      </c>
      <c r="AI2">
        <f t="shared" si="0"/>
        <v>3.1099101312122511E-5</v>
      </c>
      <c r="AJ2">
        <f t="shared" si="0"/>
        <v>3.1099101312122511E-5</v>
      </c>
      <c r="AK2">
        <f t="shared" si="0"/>
        <v>3.1099101312122511E-5</v>
      </c>
      <c r="AL2">
        <f t="shared" si="0"/>
        <v>3.1099101312122511E-5</v>
      </c>
      <c r="AM2">
        <f t="shared" si="0"/>
        <v>3.1099101312122511E-5</v>
      </c>
      <c r="AN2">
        <f t="shared" si="0"/>
        <v>3.1099101312122511E-5</v>
      </c>
      <c r="AO2">
        <f t="shared" si="0"/>
        <v>3.1099101312122511E-5</v>
      </c>
      <c r="AP2">
        <f t="shared" si="0"/>
        <v>3.1099101312122511E-5</v>
      </c>
      <c r="AQ2">
        <f t="shared" si="0"/>
        <v>3.1099101312122511E-5</v>
      </c>
      <c r="AR2">
        <f t="shared" si="0"/>
        <v>3.1099101312122511E-5</v>
      </c>
      <c r="AS2">
        <f t="shared" si="0"/>
        <v>3.1099101312122511E-5</v>
      </c>
      <c r="AT2">
        <f t="shared" si="0"/>
        <v>3.1099101312122511E-5</v>
      </c>
      <c r="AU2">
        <f t="shared" si="0"/>
        <v>3.1099101312122511E-5</v>
      </c>
      <c r="AV2">
        <f t="shared" si="0"/>
        <v>3.1099101312122511E-5</v>
      </c>
      <c r="AW2">
        <f t="shared" si="0"/>
        <v>3.1099101312122511E-5</v>
      </c>
      <c r="AX2">
        <f t="shared" si="0"/>
        <v>3.1099101312122511E-5</v>
      </c>
      <c r="AY2">
        <f t="shared" si="0"/>
        <v>3.1099101312122511E-5</v>
      </c>
      <c r="AZ2">
        <f t="shared" si="0"/>
        <v>3.1099101312122511E-5</v>
      </c>
      <c r="BA2">
        <f t="shared" si="0"/>
        <v>3.1099101312122511E-5</v>
      </c>
      <c r="BB2">
        <f t="shared" si="0"/>
        <v>3.1099101312122511E-5</v>
      </c>
      <c r="BC2">
        <f t="shared" si="0"/>
        <v>3.1099101312122511E-5</v>
      </c>
      <c r="BD2">
        <f t="shared" si="0"/>
        <v>3.1099101312122511E-5</v>
      </c>
      <c r="BE2">
        <f t="shared" si="0"/>
        <v>3.1099101312122511E-5</v>
      </c>
      <c r="BF2">
        <f t="shared" si="0"/>
        <v>3.1099101312122511E-5</v>
      </c>
      <c r="BG2">
        <f t="shared" si="0"/>
        <v>3.1099101312122511E-5</v>
      </c>
      <c r="BH2">
        <f t="shared" si="0"/>
        <v>3.1099101312122511E-5</v>
      </c>
      <c r="BI2">
        <f t="shared" si="0"/>
        <v>3.1099101312122511E-5</v>
      </c>
      <c r="BJ2">
        <f t="shared" si="0"/>
        <v>3.1099101312122511E-5</v>
      </c>
      <c r="BK2">
        <f t="shared" si="0"/>
        <v>3.1099101312122511E-5</v>
      </c>
      <c r="BL2">
        <f t="shared" si="0"/>
        <v>3.1099101312122511E-5</v>
      </c>
      <c r="BM2">
        <f t="shared" si="0"/>
        <v>3.1099101312122511E-5</v>
      </c>
      <c r="BN2">
        <f t="shared" si="0"/>
        <v>3.1099101312122511E-5</v>
      </c>
      <c r="BO2">
        <f t="shared" si="0"/>
        <v>3.1099101312122511E-5</v>
      </c>
      <c r="BP2">
        <f t="shared" si="0"/>
        <v>3.1099101312122511E-5</v>
      </c>
      <c r="BQ2">
        <f t="shared" si="0"/>
        <v>3.1099101312122511E-5</v>
      </c>
      <c r="BR2">
        <f t="shared" si="0"/>
        <v>3.1099101312122511E-5</v>
      </c>
      <c r="BS2">
        <f t="shared" si="0"/>
        <v>3.1099101312122511E-5</v>
      </c>
      <c r="BT2">
        <f t="shared" si="0"/>
        <v>3.1099101312122511E-5</v>
      </c>
      <c r="BU2">
        <f t="shared" si="0"/>
        <v>3.1099101312122511E-5</v>
      </c>
      <c r="BV2">
        <f t="shared" si="0"/>
        <v>3.1099101312122511E-5</v>
      </c>
      <c r="BW2">
        <f t="shared" si="0"/>
        <v>3.1099101312122511E-5</v>
      </c>
      <c r="BX2">
        <f t="shared" si="0"/>
        <v>3.1099101312122511E-5</v>
      </c>
      <c r="BY2">
        <f t="shared" si="0"/>
        <v>3.1099101312122511E-5</v>
      </c>
      <c r="BZ2">
        <f t="shared" si="0"/>
        <v>3.1099101312122511E-5</v>
      </c>
      <c r="CA2">
        <f t="shared" si="0"/>
        <v>3.1099101312122511E-5</v>
      </c>
      <c r="CB2">
        <f t="shared" si="0"/>
        <v>3.1099101312122511E-5</v>
      </c>
      <c r="CC2">
        <f t="shared" si="0"/>
        <v>3.1099101312122511E-5</v>
      </c>
      <c r="CD2">
        <f t="shared" si="0"/>
        <v>3.109910131212251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5.0705831087131396E-5</v>
      </c>
      <c r="C4">
        <f>SUMIFS('Combined Fuel Prices'!G:G,'Combined Fuel Prices'!$C:$C, "Electricity",'Combined Fuel Prices'!$AL:$AL,'BFPaT-pretax-electricity'!$A4) * (1-SUMIFS('Tax Percentages'!B:B,'Tax Percentages'!$A:$A,"Electricity"))</f>
        <v>5.0705831087131396E-5</v>
      </c>
      <c r="D4">
        <f>SUMIFS('Combined Fuel Prices'!H:H,'Combined Fuel Prices'!$C:$C, "Electricity",'Combined Fuel Prices'!$AL:$AL,'BFPaT-pretax-electricity'!$A4) * (1-SUMIFS('Tax Percentages'!C:C,'Tax Percentages'!$A:$A,"Electricity"))</f>
        <v>5.8979404609402147E-5</v>
      </c>
      <c r="E4">
        <f>SUMIFS('Combined Fuel Prices'!I:I,'Combined Fuel Prices'!$C:$C, "Electricity",'Combined Fuel Prices'!$AL:$AL,'BFPaT-pretax-electricity'!$A4) * (1-SUMIFS('Tax Percentages'!D:D,'Tax Percentages'!$A:$A,"Electricity"))</f>
        <v>6.0772195800820246E-5</v>
      </c>
      <c r="F4">
        <f>SUMIFS('Combined Fuel Prices'!J:J,'Combined Fuel Prices'!$C:$C, "Electricity",'Combined Fuel Prices'!$AL:$AL,'BFPaT-pretax-electricity'!$A4) * (1-SUMIFS('Tax Percentages'!E:E,'Tax Percentages'!$A:$A,"Electricity"))</f>
        <v>5.734599532286965E-5</v>
      </c>
      <c r="G4">
        <f>SUMIFS('Combined Fuel Prices'!K:K,'Combined Fuel Prices'!$C:$C, "Electricity",'Combined Fuel Prices'!$AL:$AL,'BFPaT-pretax-electricity'!$A4) * (1-SUMIFS('Tax Percentages'!F:F,'Tax Percentages'!$A:$A,"Electricity"))</f>
        <v>5.6577763827389628E-5</v>
      </c>
      <c r="H4">
        <f>SUMIFS('Combined Fuel Prices'!L:L,'Combined Fuel Prices'!$C:$C, "Electricity",'Combined Fuel Prices'!$AL:$AL,'BFPaT-pretax-electricity'!$A4) * (1-SUMIFS('Tax Percentages'!G:G,'Tax Percentages'!$A:$A,"Electricity"))</f>
        <v>5.6113739283065392E-5</v>
      </c>
      <c r="I4">
        <f>SUMIFS('Combined Fuel Prices'!M:M,'Combined Fuel Prices'!$C:$C, "Electricity",'Combined Fuel Prices'!$AL:$AL,'BFPaT-pretax-electricity'!$A4) * (1-SUMIFS('Tax Percentages'!H:H,'Tax Percentages'!$A:$A,"Electricity"))</f>
        <v>5.6033710041716358E-5</v>
      </c>
      <c r="J4">
        <f>SUMIFS('Combined Fuel Prices'!N:N,'Combined Fuel Prices'!$C:$C, "Electricity",'Combined Fuel Prices'!$AL:$AL,'BFPaT-pretax-electricity'!$A4) * (1-SUMIFS('Tax Percentages'!I:I,'Tax Percentages'!$A:$A,"Electricity"))</f>
        <v>5.62663797596705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6593886902766267E-5</v>
      </c>
      <c r="L4">
        <f>SUMIFS('Combined Fuel Prices'!P:P,'Combined Fuel Prices'!$C:$C, "Electricity",'Combined Fuel Prices'!$AL:$AL,'BFPaT-pretax-electricity'!$A4) * (1-SUMIFS('Tax Percentages'!K:K,'Tax Percentages'!$A:$A,"Electricity"))</f>
        <v>5.6376649768179613E-5</v>
      </c>
      <c r="M4">
        <f>SUMIFS('Combined Fuel Prices'!Q:Q,'Combined Fuel Prices'!$C:$C, "Electricity",'Combined Fuel Prices'!$AL:$AL,'BFPaT-pretax-electricity'!$A4) * (1-SUMIFS('Tax Percentages'!L:L,'Tax Percentages'!$A:$A,"Electricity"))</f>
        <v>5.681249023753719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744075361101773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7936977345681533E-5</v>
      </c>
      <c r="P4">
        <f>SUMIFS('Combined Fuel Prices'!T:T,'Combined Fuel Prices'!$C:$C, "Electricity",'Combined Fuel Prices'!$AL:$AL,'BFPaT-pretax-electricity'!$A4) * (1-SUMIFS('Tax Percentages'!O:O,'Tax Percentages'!$A:$A,"Electricity"))</f>
        <v>5.9940416429931756E-5</v>
      </c>
      <c r="Q4">
        <f>SUMIFS('Combined Fuel Prices'!U:U,'Combined Fuel Prices'!$C:$C, "Electricity",'Combined Fuel Prices'!$AL:$AL,'BFPaT-pretax-electricity'!$A4) * (1-SUMIFS('Tax Percentages'!P:P,'Tax Percentages'!$A:$A,"Electricity"))</f>
        <v>5.9005738096213389E-5</v>
      </c>
      <c r="R4">
        <f>SUMIFS('Combined Fuel Prices'!V:V,'Combined Fuel Prices'!$C:$C, "Electricity",'Combined Fuel Prices'!$AL:$AL,'BFPaT-pretax-electricity'!$A4) * (1-SUMIFS('Tax Percentages'!Q:Q,'Tax Percentages'!$A:$A,"Electricity"))</f>
        <v>6.0626595038086402E-5</v>
      </c>
      <c r="S4">
        <f>SUMIFS('Combined Fuel Prices'!W:W,'Combined Fuel Prices'!$C:$C, "Electricity",'Combined Fuel Prices'!$AL:$AL,'BFPaT-pretax-electricity'!$A4) * (1-SUMIFS('Tax Percentages'!R:R,'Tax Percentages'!$A:$A,"Electricity"))</f>
        <v>6.1007246585677394E-5</v>
      </c>
      <c r="T4">
        <f>SUMIFS('Combined Fuel Prices'!X:X,'Combined Fuel Prices'!$C:$C, "Electricity",'Combined Fuel Prices'!$AL:$AL,'BFPaT-pretax-electricity'!$A4) * (1-SUMIFS('Tax Percentages'!S:S,'Tax Percentages'!$A:$A,"Electricity"))</f>
        <v>6.1852215745359732E-5</v>
      </c>
      <c r="U4">
        <f>SUMIFS('Combined Fuel Prices'!Y:Y,'Combined Fuel Prices'!$C:$C, "Electricity",'Combined Fuel Prices'!$AL:$AL,'BFPaT-pretax-electricity'!$A4) * (1-SUMIFS('Tax Percentages'!T:T,'Tax Percentages'!$A:$A,"Electricity"))</f>
        <v>6.2043351586291861E-5</v>
      </c>
      <c r="V4">
        <f>SUMIFS('Combined Fuel Prices'!Z:Z,'Combined Fuel Prices'!$C:$C, "Electricity",'Combined Fuel Prices'!$AL:$AL,'BFPaT-pretax-electricity'!$A4) * (1-SUMIFS('Tax Percentages'!U:U,'Tax Percentages'!$A:$A,"Electricity"))</f>
        <v>6.23698829963470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270949896908375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26623654975444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278051181099886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208359840012309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195743055229576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206311670264355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178668422729029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1954225938878118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08611153441960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0736161510027001E-5</v>
      </c>
      <c r="AG4">
        <f t="shared" si="2"/>
        <v>6.0736161510027001E-5</v>
      </c>
      <c r="AH4">
        <f t="shared" si="0"/>
        <v>6.0736161510027001E-5</v>
      </c>
      <c r="AI4">
        <f t="shared" si="0"/>
        <v>6.0736161510027001E-5</v>
      </c>
      <c r="AJ4">
        <f t="shared" si="0"/>
        <v>6.0736161510027001E-5</v>
      </c>
      <c r="AK4">
        <f t="shared" si="0"/>
        <v>6.0736161510027001E-5</v>
      </c>
      <c r="AL4">
        <f t="shared" si="0"/>
        <v>6.0736161510027001E-5</v>
      </c>
      <c r="AM4">
        <f t="shared" si="0"/>
        <v>6.0736161510027001E-5</v>
      </c>
      <c r="AN4">
        <f t="shared" si="0"/>
        <v>6.0736161510027001E-5</v>
      </c>
      <c r="AO4">
        <f t="shared" si="0"/>
        <v>6.0736161510027001E-5</v>
      </c>
      <c r="AP4">
        <f t="shared" si="0"/>
        <v>6.0736161510027001E-5</v>
      </c>
      <c r="AQ4">
        <f t="shared" si="0"/>
        <v>6.0736161510027001E-5</v>
      </c>
      <c r="AR4">
        <f t="shared" si="0"/>
        <v>6.0736161510027001E-5</v>
      </c>
      <c r="AS4">
        <f t="shared" si="0"/>
        <v>6.0736161510027001E-5</v>
      </c>
      <c r="AT4">
        <f t="shared" si="0"/>
        <v>6.0736161510027001E-5</v>
      </c>
      <c r="AU4">
        <f t="shared" si="0"/>
        <v>6.0736161510027001E-5</v>
      </c>
      <c r="AV4">
        <f t="shared" si="0"/>
        <v>6.0736161510027001E-5</v>
      </c>
      <c r="AW4">
        <f t="shared" si="0"/>
        <v>6.0736161510027001E-5</v>
      </c>
      <c r="AX4">
        <f t="shared" si="0"/>
        <v>6.0736161510027001E-5</v>
      </c>
      <c r="AY4">
        <f t="shared" si="0"/>
        <v>6.0736161510027001E-5</v>
      </c>
      <c r="AZ4">
        <f t="shared" si="0"/>
        <v>6.0736161510027001E-5</v>
      </c>
      <c r="BA4">
        <f t="shared" si="0"/>
        <v>6.0736161510027001E-5</v>
      </c>
      <c r="BB4">
        <f t="shared" si="0"/>
        <v>6.0736161510027001E-5</v>
      </c>
      <c r="BC4">
        <f t="shared" si="0"/>
        <v>6.0736161510027001E-5</v>
      </c>
      <c r="BD4">
        <f t="shared" si="0"/>
        <v>6.0736161510027001E-5</v>
      </c>
      <c r="BE4">
        <f t="shared" si="0"/>
        <v>6.0736161510027001E-5</v>
      </c>
      <c r="BF4">
        <f t="shared" si="0"/>
        <v>6.0736161510027001E-5</v>
      </c>
      <c r="BG4">
        <f t="shared" si="0"/>
        <v>6.0736161510027001E-5</v>
      </c>
      <c r="BH4">
        <f t="shared" si="0"/>
        <v>6.0736161510027001E-5</v>
      </c>
      <c r="BI4">
        <f t="shared" si="0"/>
        <v>6.0736161510027001E-5</v>
      </c>
      <c r="BJ4">
        <f t="shared" si="0"/>
        <v>6.0736161510027001E-5</v>
      </c>
      <c r="BK4">
        <f t="shared" si="0"/>
        <v>6.0736161510027001E-5</v>
      </c>
      <c r="BL4">
        <f t="shared" si="0"/>
        <v>6.0736161510027001E-5</v>
      </c>
      <c r="BM4">
        <f t="shared" si="0"/>
        <v>6.0736161510027001E-5</v>
      </c>
      <c r="BN4">
        <f t="shared" si="0"/>
        <v>6.0736161510027001E-5</v>
      </c>
      <c r="BO4">
        <f t="shared" si="0"/>
        <v>6.0736161510027001E-5</v>
      </c>
      <c r="BP4">
        <f t="shared" si="0"/>
        <v>6.0736161510027001E-5</v>
      </c>
      <c r="BQ4">
        <f t="shared" si="0"/>
        <v>6.0736161510027001E-5</v>
      </c>
      <c r="BR4">
        <f t="shared" si="0"/>
        <v>6.0736161510027001E-5</v>
      </c>
      <c r="BS4">
        <f t="shared" si="0"/>
        <v>6.0736161510027001E-5</v>
      </c>
      <c r="BT4">
        <f t="shared" si="0"/>
        <v>6.0736161510027001E-5</v>
      </c>
      <c r="BU4">
        <f t="shared" si="0"/>
        <v>6.0736161510027001E-5</v>
      </c>
      <c r="BV4">
        <f t="shared" si="0"/>
        <v>6.0736161510027001E-5</v>
      </c>
      <c r="BW4">
        <f t="shared" si="0"/>
        <v>6.0736161510027001E-5</v>
      </c>
      <c r="BX4">
        <f t="shared" si="0"/>
        <v>6.0736161510027001E-5</v>
      </c>
      <c r="BY4">
        <f t="shared" si="0"/>
        <v>6.0736161510027001E-5</v>
      </c>
      <c r="BZ4">
        <f t="shared" si="0"/>
        <v>6.0736161510027001E-5</v>
      </c>
      <c r="CA4">
        <f t="shared" si="0"/>
        <v>6.0736161510027001E-5</v>
      </c>
      <c r="CB4">
        <f t="shared" si="0"/>
        <v>6.0736161510027001E-5</v>
      </c>
      <c r="CC4">
        <f t="shared" si="0"/>
        <v>6.0736161510027001E-5</v>
      </c>
      <c r="CD4">
        <f t="shared" si="0"/>
        <v>6.0736161510027001E-5</v>
      </c>
    </row>
    <row r="5" spans="1:82">
      <c r="A5" s="16" t="s">
        <v>328</v>
      </c>
      <c r="B5">
        <f t="shared" si="1"/>
        <v>3.8102419404362099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102419404362099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956810726761302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408406219257502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115842988211601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314183537753147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5968721679243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250534484575976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157452501125497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88930160746478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475295834452307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523569331417647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550491676560864E-5</v>
      </c>
      <c r="O5">
        <f>SUMIFS('Combined Fuel Prices'!S:S,'Combined Fuel Prices'!$C:$C, "Electricity",'Combined Fuel Prices'!$AL:$AL,'BFPaT-pretax-electricity'!$A5) * (1-SUMIFS('Tax Percentages'!N:N,'Tax Percentages'!$A:$A,"Electricity"))</f>
        <v>4.0752753934055864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459300985925387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15847162185496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627337581409126E-5</v>
      </c>
      <c r="S5">
        <f>SUMIFS('Combined Fuel Prices'!W:W,'Combined Fuel Prices'!$C:$C, "Electricity",'Combined Fuel Prices'!$AL:$AL,'BFPaT-pretax-electricity'!$A5) * (1-SUMIFS('Tax Percentages'!R:R,'Tax Percentages'!$A:$A,"Electricity"))</f>
        <v>4.276906559434627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47121382181597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543337797396147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53737040657796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372330459419835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502198908923415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464027303054012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26787035563333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40859305000403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453218323773768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08047663458955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16285975884639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93185276061881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0709206561761795E-5</v>
      </c>
      <c r="AG5">
        <f t="shared" si="2"/>
        <v>4.0709206561761795E-5</v>
      </c>
      <c r="AH5">
        <f t="shared" si="0"/>
        <v>4.0709206561761795E-5</v>
      </c>
      <c r="AI5">
        <f t="shared" si="0"/>
        <v>4.0709206561761795E-5</v>
      </c>
      <c r="AJ5">
        <f t="shared" si="0"/>
        <v>4.0709206561761795E-5</v>
      </c>
      <c r="AK5">
        <f t="shared" si="0"/>
        <v>4.0709206561761795E-5</v>
      </c>
      <c r="AL5">
        <f t="shared" si="0"/>
        <v>4.0709206561761795E-5</v>
      </c>
      <c r="AM5">
        <f t="shared" si="0"/>
        <v>4.0709206561761795E-5</v>
      </c>
      <c r="AN5">
        <f t="shared" si="0"/>
        <v>4.0709206561761795E-5</v>
      </c>
      <c r="AO5">
        <f t="shared" si="0"/>
        <v>4.0709206561761795E-5</v>
      </c>
      <c r="AP5">
        <f t="shared" si="0"/>
        <v>4.0709206561761795E-5</v>
      </c>
      <c r="AQ5">
        <f t="shared" si="0"/>
        <v>4.0709206561761795E-5</v>
      </c>
      <c r="AR5">
        <f t="shared" si="0"/>
        <v>4.0709206561761795E-5</v>
      </c>
      <c r="AS5">
        <f t="shared" si="0"/>
        <v>4.0709206561761795E-5</v>
      </c>
      <c r="AT5">
        <f t="shared" si="0"/>
        <v>4.0709206561761795E-5</v>
      </c>
      <c r="AU5">
        <f t="shared" si="0"/>
        <v>4.0709206561761795E-5</v>
      </c>
      <c r="AV5">
        <f t="shared" si="0"/>
        <v>4.0709206561761795E-5</v>
      </c>
      <c r="AW5">
        <f t="shared" si="0"/>
        <v>4.0709206561761795E-5</v>
      </c>
      <c r="AX5">
        <f t="shared" si="0"/>
        <v>4.0709206561761795E-5</v>
      </c>
      <c r="AY5">
        <f t="shared" si="0"/>
        <v>4.0709206561761795E-5</v>
      </c>
      <c r="AZ5">
        <f t="shared" si="0"/>
        <v>4.0709206561761795E-5</v>
      </c>
      <c r="BA5">
        <f t="shared" si="0"/>
        <v>4.0709206561761795E-5</v>
      </c>
      <c r="BB5">
        <f t="shared" si="0"/>
        <v>4.0709206561761795E-5</v>
      </c>
      <c r="BC5">
        <f t="shared" si="0"/>
        <v>4.0709206561761795E-5</v>
      </c>
      <c r="BD5">
        <f t="shared" si="0"/>
        <v>4.0709206561761795E-5</v>
      </c>
      <c r="BE5">
        <f t="shared" si="0"/>
        <v>4.0709206561761795E-5</v>
      </c>
      <c r="BF5">
        <f t="shared" si="0"/>
        <v>4.0709206561761795E-5</v>
      </c>
      <c r="BG5">
        <f t="shared" si="0"/>
        <v>4.0709206561761795E-5</v>
      </c>
      <c r="BH5">
        <f t="shared" si="0"/>
        <v>4.0709206561761795E-5</v>
      </c>
      <c r="BI5">
        <f t="shared" si="0"/>
        <v>4.0709206561761795E-5</v>
      </c>
      <c r="BJ5">
        <f t="shared" si="0"/>
        <v>4.0709206561761795E-5</v>
      </c>
      <c r="BK5">
        <f t="shared" si="0"/>
        <v>4.0709206561761795E-5</v>
      </c>
      <c r="BL5">
        <f t="shared" si="0"/>
        <v>4.0709206561761795E-5</v>
      </c>
      <c r="BM5">
        <f t="shared" si="0"/>
        <v>4.0709206561761795E-5</v>
      </c>
      <c r="BN5">
        <f t="shared" si="0"/>
        <v>4.0709206561761795E-5</v>
      </c>
      <c r="BO5">
        <f t="shared" si="0"/>
        <v>4.0709206561761795E-5</v>
      </c>
      <c r="BP5">
        <f t="shared" si="0"/>
        <v>4.0709206561761795E-5</v>
      </c>
      <c r="BQ5">
        <f t="shared" si="0"/>
        <v>4.0709206561761795E-5</v>
      </c>
      <c r="BR5">
        <f t="shared" si="0"/>
        <v>4.0709206561761795E-5</v>
      </c>
      <c r="BS5">
        <f t="shared" si="0"/>
        <v>4.0709206561761795E-5</v>
      </c>
      <c r="BT5">
        <f t="shared" si="0"/>
        <v>4.0709206561761795E-5</v>
      </c>
      <c r="BU5">
        <f t="shared" si="0"/>
        <v>4.0709206561761795E-5</v>
      </c>
      <c r="BV5">
        <f t="shared" si="0"/>
        <v>4.0709206561761795E-5</v>
      </c>
      <c r="BW5">
        <f t="shared" si="0"/>
        <v>4.0709206561761795E-5</v>
      </c>
      <c r="BX5">
        <f t="shared" si="0"/>
        <v>4.0709206561761795E-5</v>
      </c>
      <c r="BY5">
        <f t="shared" si="0"/>
        <v>4.0709206561761795E-5</v>
      </c>
      <c r="BZ5">
        <f t="shared" si="0"/>
        <v>4.0709206561761795E-5</v>
      </c>
      <c r="CA5">
        <f t="shared" si="0"/>
        <v>4.0709206561761795E-5</v>
      </c>
      <c r="CB5">
        <f t="shared" si="0"/>
        <v>4.0709206561761795E-5</v>
      </c>
      <c r="CC5">
        <f t="shared" si="0"/>
        <v>4.0709206561761795E-5</v>
      </c>
      <c r="CD5">
        <f t="shared" si="0"/>
        <v>4.0709206561761795E-5</v>
      </c>
    </row>
    <row r="6" spans="1:82">
      <c r="A6" s="16" t="s">
        <v>329</v>
      </c>
      <c r="B6">
        <f t="shared" si="1"/>
        <v>2.230077355397275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2300773553972756E-5</v>
      </c>
      <c r="D6">
        <f>SUMIFS('Combined Fuel Prices'!H:H,'Combined Fuel Prices'!$C:$C, "Electricity",'Combined Fuel Prices'!$AL:$AL,'BFPaT-pretax-electricity'!$A6) * (1-SUMIFS('Tax Percentages'!C:C,'Tax Percentages'!$A:$A,"Electricity"))</f>
        <v>2.558535602412331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781395050521145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4472263364809672E-5</v>
      </c>
      <c r="G6">
        <f>SUMIFS('Combined Fuel Prices'!K:K,'Combined Fuel Prices'!$C:$C, "Electricity",'Combined Fuel Prices'!$AL:$AL,'BFPaT-pretax-electricity'!$A6) * (1-SUMIFS('Tax Percentages'!F:F,'Tax Percentages'!$A:$A,"Electricity"))</f>
        <v>2.327772987368363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2352230478977611E-5</v>
      </c>
      <c r="I6">
        <f>SUMIFS('Combined Fuel Prices'!M:M,'Combined Fuel Prices'!$C:$C, "Electricity",'Combined Fuel Prices'!$AL:$AL,'BFPaT-pretax-electricity'!$A6) * (1-SUMIFS('Tax Percentages'!H:H,'Tax Percentages'!$A:$A,"Electricity"))</f>
        <v>2.1904340161464049E-5</v>
      </c>
      <c r="J6">
        <f>SUMIFS('Combined Fuel Prices'!N:N,'Combined Fuel Prices'!$C:$C, "Electricity",'Combined Fuel Prices'!$AL:$AL,'BFPaT-pretax-electricity'!$A6) * (1-SUMIFS('Tax Percentages'!I:I,'Tax Percentages'!$A:$A,"Electricity"))</f>
        <v>2.1639668180935573E-5</v>
      </c>
      <c r="K6">
        <f>SUMIFS('Combined Fuel Prices'!O:O,'Combined Fuel Prices'!$C:$C, "Electricity",'Combined Fuel Prices'!$AL:$AL,'BFPaT-pretax-electricity'!$A6) * (1-SUMIFS('Tax Percentages'!J:J,'Tax Percentages'!$A:$A,"Electricity"))</f>
        <v>2.1384437332094713E-5</v>
      </c>
      <c r="L6">
        <f>SUMIFS('Combined Fuel Prices'!P:P,'Combined Fuel Prices'!$C:$C, "Electricity",'Combined Fuel Prices'!$AL:$AL,'BFPaT-pretax-electricity'!$A6) * (1-SUMIFS('Tax Percentages'!K:K,'Tax Percentages'!$A:$A,"Electricity"))</f>
        <v>2.0879537596764805E-5</v>
      </c>
      <c r="M6">
        <f>SUMIFS('Combined Fuel Prices'!Q:Q,'Combined Fuel Prices'!$C:$C, "Electricity",'Combined Fuel Prices'!$AL:$AL,'BFPaT-pretax-electricity'!$A6) * (1-SUMIFS('Tax Percentages'!L:L,'Tax Percentages'!$A:$A,"Electricity"))</f>
        <v>2.0791075936361289E-5</v>
      </c>
      <c r="N6">
        <f>SUMIFS('Combined Fuel Prices'!R:R,'Combined Fuel Prices'!$C:$C, "Electricity",'Combined Fuel Prices'!$AL:$AL,'BFPaT-pretax-electricity'!$A6) * (1-SUMIFS('Tax Percentages'!M:M,'Tax Percentages'!$A:$A,"Electricity"))</f>
        <v>2.078877650916166E-5</v>
      </c>
      <c r="O6">
        <f>SUMIFS('Combined Fuel Prices'!S:S,'Combined Fuel Prices'!$C:$C, "Electricity",'Combined Fuel Prices'!$AL:$AL,'BFPaT-pretax-electricity'!$A6) * (1-SUMIFS('Tax Percentages'!N:N,'Tax Percentages'!$A:$A,"Electricity"))</f>
        <v>2.0843454748966765E-5</v>
      </c>
      <c r="P6">
        <f>SUMIFS('Combined Fuel Prices'!T:T,'Combined Fuel Prices'!$C:$C, "Electricity",'Combined Fuel Prices'!$AL:$AL,'BFPaT-pretax-electricity'!$A6) * (1-SUMIFS('Tax Percentages'!O:O,'Tax Percentages'!$A:$A,"Electricity"))</f>
        <v>2.1353840690326019E-5</v>
      </c>
      <c r="Q6">
        <f>SUMIFS('Combined Fuel Prices'!U:U,'Combined Fuel Prices'!$C:$C, "Electricity",'Combined Fuel Prices'!$AL:$AL,'BFPaT-pretax-electricity'!$A6) * (1-SUMIFS('Tax Percentages'!P:P,'Tax Percentages'!$A:$A,"Electricity"))</f>
        <v>2.0721797336495762E-5</v>
      </c>
      <c r="R6">
        <f>SUMIFS('Combined Fuel Prices'!V:V,'Combined Fuel Prices'!$C:$C, "Electricity",'Combined Fuel Prices'!$AL:$AL,'BFPaT-pretax-electricity'!$A6) * (1-SUMIFS('Tax Percentages'!Q:Q,'Tax Percentages'!$A:$A,"Electricity"))</f>
        <v>2.1140833407657394E-5</v>
      </c>
      <c r="S6">
        <f>SUMIFS('Combined Fuel Prices'!W:W,'Combined Fuel Prices'!$C:$C, "Electricity",'Combined Fuel Prices'!$AL:$AL,'BFPaT-pretax-electricity'!$A6) * (1-SUMIFS('Tax Percentages'!R:R,'Tax Percentages'!$A:$A,"Electricity"))</f>
        <v>2.1146538527177401E-5</v>
      </c>
      <c r="T6">
        <f>SUMIFS('Combined Fuel Prices'!X:X,'Combined Fuel Prices'!$C:$C, "Electricity",'Combined Fuel Prices'!$AL:$AL,'BFPaT-pretax-electricity'!$A6) * (1-SUMIFS('Tax Percentages'!S:S,'Tax Percentages'!$A:$A,"Electricity"))</f>
        <v>2.14659461217846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1397879066046801E-5</v>
      </c>
      <c r="V6">
        <f>SUMIFS('Combined Fuel Prices'!Z:Z,'Combined Fuel Prices'!$C:$C, "Electricity",'Combined Fuel Prices'!$AL:$AL,'BFPaT-pretax-electricity'!$A6) * (1-SUMIFS('Tax Percentages'!U:U,'Tax Percentages'!$A:$A,"Electricity"))</f>
        <v>2.134831772019900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1381349704922339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12079167452666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111468020842054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70008089540935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053973094123762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0469741011785393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02380453128019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019259764667055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48969706490215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328822943822766E-5</v>
      </c>
      <c r="AG6">
        <f t="shared" si="2"/>
        <v>1.9328822943822766E-5</v>
      </c>
      <c r="AH6">
        <f t="shared" si="0"/>
        <v>1.9328822943822766E-5</v>
      </c>
      <c r="AI6">
        <f t="shared" si="0"/>
        <v>1.9328822943822766E-5</v>
      </c>
      <c r="AJ6">
        <f t="shared" si="0"/>
        <v>1.9328822943822766E-5</v>
      </c>
      <c r="AK6">
        <f t="shared" si="0"/>
        <v>1.9328822943822766E-5</v>
      </c>
      <c r="AL6">
        <f t="shared" si="0"/>
        <v>1.9328822943822766E-5</v>
      </c>
      <c r="AM6">
        <f t="shared" si="0"/>
        <v>1.9328822943822766E-5</v>
      </c>
      <c r="AN6">
        <f t="shared" si="0"/>
        <v>1.9328822943822766E-5</v>
      </c>
      <c r="AO6">
        <f t="shared" si="0"/>
        <v>1.9328822943822766E-5</v>
      </c>
      <c r="AP6">
        <f t="shared" si="0"/>
        <v>1.9328822943822766E-5</v>
      </c>
      <c r="AQ6">
        <f t="shared" si="0"/>
        <v>1.9328822943822766E-5</v>
      </c>
      <c r="AR6">
        <f t="shared" si="0"/>
        <v>1.9328822943822766E-5</v>
      </c>
      <c r="AS6">
        <f t="shared" si="0"/>
        <v>1.9328822943822766E-5</v>
      </c>
      <c r="AT6">
        <f t="shared" si="0"/>
        <v>1.9328822943822766E-5</v>
      </c>
      <c r="AU6">
        <f t="shared" si="0"/>
        <v>1.9328822943822766E-5</v>
      </c>
      <c r="AV6">
        <f t="shared" si="0"/>
        <v>1.9328822943822766E-5</v>
      </c>
      <c r="AW6">
        <f t="shared" si="0"/>
        <v>1.9328822943822766E-5</v>
      </c>
      <c r="AX6">
        <f t="shared" si="0"/>
        <v>1.9328822943822766E-5</v>
      </c>
      <c r="AY6">
        <f t="shared" si="0"/>
        <v>1.9328822943822766E-5</v>
      </c>
      <c r="AZ6">
        <f t="shared" si="0"/>
        <v>1.9328822943822766E-5</v>
      </c>
      <c r="BA6">
        <f t="shared" si="0"/>
        <v>1.9328822943822766E-5</v>
      </c>
      <c r="BB6">
        <f t="shared" si="0"/>
        <v>1.9328822943822766E-5</v>
      </c>
      <c r="BC6">
        <f t="shared" si="0"/>
        <v>1.9328822943822766E-5</v>
      </c>
      <c r="BD6">
        <f t="shared" si="0"/>
        <v>1.9328822943822766E-5</v>
      </c>
      <c r="BE6">
        <f t="shared" si="0"/>
        <v>1.9328822943822766E-5</v>
      </c>
      <c r="BF6">
        <f t="shared" si="0"/>
        <v>1.9328822943822766E-5</v>
      </c>
      <c r="BG6">
        <f t="shared" si="0"/>
        <v>1.9328822943822766E-5</v>
      </c>
      <c r="BH6">
        <f t="shared" si="0"/>
        <v>1.9328822943822766E-5</v>
      </c>
      <c r="BI6">
        <f t="shared" si="0"/>
        <v>1.9328822943822766E-5</v>
      </c>
      <c r="BJ6">
        <f t="shared" si="0"/>
        <v>1.9328822943822766E-5</v>
      </c>
      <c r="BK6">
        <f t="shared" si="0"/>
        <v>1.9328822943822766E-5</v>
      </c>
      <c r="BL6">
        <f t="shared" si="0"/>
        <v>1.9328822943822766E-5</v>
      </c>
      <c r="BM6">
        <f t="shared" si="0"/>
        <v>1.9328822943822766E-5</v>
      </c>
      <c r="BN6">
        <f t="shared" si="0"/>
        <v>1.9328822943822766E-5</v>
      </c>
      <c r="BO6">
        <f t="shared" si="0"/>
        <v>1.9328822943822766E-5</v>
      </c>
      <c r="BP6">
        <f t="shared" si="0"/>
        <v>1.9328822943822766E-5</v>
      </c>
      <c r="BQ6">
        <f t="shared" si="0"/>
        <v>1.9328822943822766E-5</v>
      </c>
      <c r="BR6">
        <f t="shared" si="0"/>
        <v>1.9328822943822766E-5</v>
      </c>
      <c r="BS6">
        <f t="shared" si="0"/>
        <v>1.9328822943822766E-5</v>
      </c>
      <c r="BT6">
        <f t="shared" si="0"/>
        <v>1.9328822943822766E-5</v>
      </c>
      <c r="BU6">
        <f t="shared" si="0"/>
        <v>1.9328822943822766E-5</v>
      </c>
      <c r="BV6">
        <f t="shared" si="0"/>
        <v>1.9328822943822766E-5</v>
      </c>
      <c r="BW6">
        <f t="shared" si="0"/>
        <v>1.9328822943822766E-5</v>
      </c>
      <c r="BX6">
        <f t="shared" si="0"/>
        <v>1.9328822943822766E-5</v>
      </c>
      <c r="BY6">
        <f t="shared" si="0"/>
        <v>1.9328822943822766E-5</v>
      </c>
      <c r="BZ6">
        <f t="shared" si="0"/>
        <v>1.9328822943822766E-5</v>
      </c>
      <c r="CA6">
        <f t="shared" si="0"/>
        <v>1.9328822943822766E-5</v>
      </c>
      <c r="CB6">
        <f t="shared" si="0"/>
        <v>1.9328822943822766E-5</v>
      </c>
      <c r="CC6">
        <f t="shared" si="0"/>
        <v>1.9328822943822766E-5</v>
      </c>
      <c r="CD6">
        <f t="shared" si="0"/>
        <v>1.9328822943822766E-5</v>
      </c>
    </row>
    <row r="7" spans="1:82">
      <c r="A7" s="16" t="s">
        <v>330</v>
      </c>
      <c r="B7">
        <f>C7</f>
        <v>2.230077355397275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2300773553972756E-5</v>
      </c>
      <c r="D7">
        <f>SUMIFS('Combined Fuel Prices'!H:H,'Combined Fuel Prices'!$C:$C, "Electricity",'Combined Fuel Prices'!$AL:$AL,'BFPaT-pretax-electricity'!$A7) * (1-SUMIFS('Tax Percentages'!C:C,'Tax Percentages'!$A:$A,"Electricity"))</f>
        <v>2.5770352273326983E-5</v>
      </c>
      <c r="E7">
        <f>SUMIFS('Combined Fuel Prices'!I:I,'Combined Fuel Prices'!$C:$C, "Electricity",'Combined Fuel Prices'!$AL:$AL,'BFPaT-pretax-electricity'!$A7) * (1-SUMIFS('Tax Percentages'!D:D,'Tax Percentages'!$A:$A,"Electricity"))</f>
        <v>2.7182005823563499E-5</v>
      </c>
      <c r="F7">
        <f>SUMIFS('Combined Fuel Prices'!J:J,'Combined Fuel Prices'!$C:$C, "Electricity",'Combined Fuel Prices'!$AL:$AL,'BFPaT-pretax-electricity'!$A7) * (1-SUMIFS('Tax Percentages'!E:E,'Tax Percentages'!$A:$A,"Electricity"))</f>
        <v>2.5123861897231296E-5</v>
      </c>
      <c r="G7">
        <f>SUMIFS('Combined Fuel Prices'!K:K,'Combined Fuel Prices'!$C:$C, "Electricity",'Combined Fuel Prices'!$AL:$AL,'BFPaT-pretax-electricity'!$A7) * (1-SUMIFS('Tax Percentages'!F:F,'Tax Percentages'!$A:$A,"Electricity"))</f>
        <v>2.4655178410505943E-5</v>
      </c>
      <c r="H7">
        <f>SUMIFS('Combined Fuel Prices'!L:L,'Combined Fuel Prices'!$C:$C, "Electricity",'Combined Fuel Prices'!$AL:$AL,'BFPaT-pretax-electricity'!$A7) * (1-SUMIFS('Tax Percentages'!G:G,'Tax Percentages'!$A:$A,"Electricity"))</f>
        <v>2.428608329116150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4143548011808064E-5</v>
      </c>
      <c r="J7">
        <f>SUMIFS('Combined Fuel Prices'!N:N,'Combined Fuel Prices'!$C:$C, "Electricity",'Combined Fuel Prices'!$AL:$AL,'BFPaT-pretax-electricity'!$A7) * (1-SUMIFS('Tax Percentages'!I:I,'Tax Percentages'!$A:$A,"Electricity"))</f>
        <v>2.4142798597444328E-5</v>
      </c>
      <c r="K7">
        <f>SUMIFS('Combined Fuel Prices'!O:O,'Combined Fuel Prices'!$C:$C, "Electricity",'Combined Fuel Prices'!$AL:$AL,'BFPaT-pretax-electricity'!$A7) * (1-SUMIFS('Tax Percentages'!J:J,'Tax Percentages'!$A:$A,"Electricity"))</f>
        <v>2.4122487075530012E-5</v>
      </c>
      <c r="L7">
        <f>SUMIFS('Combined Fuel Prices'!P:P,'Combined Fuel Prices'!$C:$C, "Electricity",'Combined Fuel Prices'!$AL:$AL,'BFPaT-pretax-electricity'!$A7) * (1-SUMIFS('Tax Percentages'!K:K,'Tax Percentages'!$A:$A,"Electricity"))</f>
        <v>2.3923785026833233E-5</v>
      </c>
      <c r="M7">
        <f>SUMIFS('Combined Fuel Prices'!Q:Q,'Combined Fuel Prices'!$C:$C, "Electricity",'Combined Fuel Prices'!$AL:$AL,'BFPaT-pretax-electricity'!$A7) * (1-SUMIFS('Tax Percentages'!L:L,'Tax Percentages'!$A:$A,"Electricity"))</f>
        <v>2.4017460113259688E-5</v>
      </c>
      <c r="N7">
        <f>SUMIFS('Combined Fuel Prices'!R:R,'Combined Fuel Prices'!$C:$C, "Electricity",'Combined Fuel Prices'!$AL:$AL,'BFPaT-pretax-electricity'!$A7) * (1-SUMIFS('Tax Percentages'!M:M,'Tax Percentages'!$A:$A,"Electricity"))</f>
        <v>2.4159566423387821E-5</v>
      </c>
      <c r="O7">
        <f>SUMIFS('Combined Fuel Prices'!S:S,'Combined Fuel Prices'!$C:$C, "Electricity",'Combined Fuel Prices'!$AL:$AL,'BFPaT-pretax-electricity'!$A7) * (1-SUMIFS('Tax Percentages'!N:N,'Tax Percentages'!$A:$A,"Electricity"))</f>
        <v>2.4322003909398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2.5173598828057024E-5</v>
      </c>
      <c r="Q7">
        <f>SUMIFS('Combined Fuel Prices'!U:U,'Combined Fuel Prices'!$C:$C, "Electricity",'Combined Fuel Prices'!$AL:$AL,'BFPaT-pretax-electricity'!$A7) * (1-SUMIFS('Tax Percentages'!P:P,'Tax Percentages'!$A:$A,"Electricity"))</f>
        <v>2.4628962152840851E-5</v>
      </c>
      <c r="R7">
        <f>SUMIFS('Combined Fuel Prices'!V:V,'Combined Fuel Prices'!$C:$C, "Electricity",'Combined Fuel Prices'!$AL:$AL,'BFPaT-pretax-electricity'!$A7) * (1-SUMIFS('Tax Percentages'!Q:Q,'Tax Percentages'!$A:$A,"Electricity"))</f>
        <v>2.5336150392537246E-5</v>
      </c>
      <c r="S7">
        <f>SUMIFS('Combined Fuel Prices'!W:W,'Combined Fuel Prices'!$C:$C, "Electricity",'Combined Fuel Prices'!$AL:$AL,'BFPaT-pretax-electricity'!$A7) * (1-SUMIFS('Tax Percentages'!R:R,'Tax Percentages'!$A:$A,"Electricity"))</f>
        <v>2.5454404048341331E-5</v>
      </c>
      <c r="T7">
        <f>SUMIFS('Combined Fuel Prices'!X:X,'Combined Fuel Prices'!$C:$C, "Electricity",'Combined Fuel Prices'!$AL:$AL,'BFPaT-pretax-electricity'!$A7) * (1-SUMIFS('Tax Percentages'!S:S,'Tax Percentages'!$A:$A,"Electricity"))</f>
        <v>2.582967606817411E-5</v>
      </c>
      <c r="U7">
        <f>SUMIFS('Combined Fuel Prices'!Y:Y,'Combined Fuel Prices'!$C:$C, "Electricity",'Combined Fuel Prices'!$AL:$AL,'BFPaT-pretax-electricity'!$A7) * (1-SUMIFS('Tax Percentages'!T:T,'Tax Percentages'!$A:$A,"Electricity"))</f>
        <v>2.5878774245023903E-5</v>
      </c>
      <c r="V7">
        <f>SUMIFS('Combined Fuel Prices'!Z:Z,'Combined Fuel Prices'!$C:$C, "Electricity",'Combined Fuel Prices'!$AL:$AL,'BFPaT-pretax-electricity'!$A7) * (1-SUMIFS('Tax Percentages'!U:U,'Tax Percentages'!$A:$A,"Electricity"))</f>
        <v>2.59694585101583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6089384462324864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601364105858466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6020400314704581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566542443541947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5573843778417793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560103675286481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5436653096713146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5486981782894501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4928466842363096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4834237599477253E-5</v>
      </c>
      <c r="AG7">
        <f t="shared" si="2"/>
        <v>2.4834237599477253E-5</v>
      </c>
      <c r="AH7">
        <f t="shared" si="0"/>
        <v>2.4834237599477253E-5</v>
      </c>
      <c r="AI7">
        <f t="shared" si="0"/>
        <v>2.4834237599477253E-5</v>
      </c>
      <c r="AJ7">
        <f t="shared" si="0"/>
        <v>2.4834237599477253E-5</v>
      </c>
      <c r="AK7">
        <f t="shared" si="0"/>
        <v>2.4834237599477253E-5</v>
      </c>
      <c r="AL7">
        <f t="shared" si="0"/>
        <v>2.4834237599477253E-5</v>
      </c>
      <c r="AM7">
        <f t="shared" si="0"/>
        <v>2.4834237599477253E-5</v>
      </c>
      <c r="AN7">
        <f t="shared" si="0"/>
        <v>2.4834237599477253E-5</v>
      </c>
      <c r="AO7">
        <f t="shared" si="0"/>
        <v>2.4834237599477253E-5</v>
      </c>
      <c r="AP7">
        <f t="shared" si="0"/>
        <v>2.4834237599477253E-5</v>
      </c>
      <c r="AQ7">
        <f t="shared" si="0"/>
        <v>2.4834237599477253E-5</v>
      </c>
      <c r="AR7">
        <f t="shared" si="0"/>
        <v>2.4834237599477253E-5</v>
      </c>
      <c r="AS7">
        <f t="shared" si="0"/>
        <v>2.4834237599477253E-5</v>
      </c>
      <c r="AT7">
        <f t="shared" si="0"/>
        <v>2.4834237599477253E-5</v>
      </c>
      <c r="AU7">
        <f t="shared" si="0"/>
        <v>2.4834237599477253E-5</v>
      </c>
      <c r="AV7">
        <f t="shared" si="0"/>
        <v>2.4834237599477253E-5</v>
      </c>
      <c r="AW7">
        <f t="shared" si="0"/>
        <v>2.4834237599477253E-5</v>
      </c>
      <c r="AX7">
        <f t="shared" si="0"/>
        <v>2.4834237599477253E-5</v>
      </c>
      <c r="AY7">
        <f t="shared" si="0"/>
        <v>2.4834237599477253E-5</v>
      </c>
      <c r="AZ7">
        <f t="shared" si="0"/>
        <v>2.4834237599477253E-5</v>
      </c>
      <c r="BA7">
        <f t="shared" si="0"/>
        <v>2.4834237599477253E-5</v>
      </c>
      <c r="BB7">
        <f t="shared" si="0"/>
        <v>2.4834237599477253E-5</v>
      </c>
      <c r="BC7">
        <f t="shared" si="0"/>
        <v>2.4834237599477253E-5</v>
      </c>
      <c r="BD7">
        <f t="shared" si="0"/>
        <v>2.4834237599477253E-5</v>
      </c>
      <c r="BE7">
        <f t="shared" si="0"/>
        <v>2.4834237599477253E-5</v>
      </c>
      <c r="BF7">
        <f t="shared" si="0"/>
        <v>2.4834237599477253E-5</v>
      </c>
      <c r="BG7">
        <f t="shared" ref="AH7:CD9" si="3">BF7</f>
        <v>2.4834237599477253E-5</v>
      </c>
      <c r="BH7">
        <f t="shared" si="3"/>
        <v>2.4834237599477253E-5</v>
      </c>
      <c r="BI7">
        <f t="shared" si="3"/>
        <v>2.4834237599477253E-5</v>
      </c>
      <c r="BJ7">
        <f t="shared" si="3"/>
        <v>2.4834237599477253E-5</v>
      </c>
      <c r="BK7">
        <f t="shared" si="3"/>
        <v>2.4834237599477253E-5</v>
      </c>
      <c r="BL7">
        <f t="shared" si="3"/>
        <v>2.4834237599477253E-5</v>
      </c>
      <c r="BM7">
        <f t="shared" si="3"/>
        <v>2.4834237599477253E-5</v>
      </c>
      <c r="BN7">
        <f t="shared" si="3"/>
        <v>2.4834237599477253E-5</v>
      </c>
      <c r="BO7">
        <f t="shared" si="3"/>
        <v>2.4834237599477253E-5</v>
      </c>
      <c r="BP7">
        <f t="shared" si="3"/>
        <v>2.4834237599477253E-5</v>
      </c>
      <c r="BQ7">
        <f t="shared" si="3"/>
        <v>2.4834237599477253E-5</v>
      </c>
      <c r="BR7">
        <f t="shared" si="3"/>
        <v>2.4834237599477253E-5</v>
      </c>
      <c r="BS7">
        <f t="shared" si="3"/>
        <v>2.4834237599477253E-5</v>
      </c>
      <c r="BT7">
        <f t="shared" si="3"/>
        <v>2.4834237599477253E-5</v>
      </c>
      <c r="BU7">
        <f t="shared" si="3"/>
        <v>2.4834237599477253E-5</v>
      </c>
      <c r="BV7">
        <f t="shared" si="3"/>
        <v>2.4834237599477253E-5</v>
      </c>
      <c r="BW7">
        <f t="shared" si="3"/>
        <v>2.4834237599477253E-5</v>
      </c>
      <c r="BX7">
        <f t="shared" si="3"/>
        <v>2.4834237599477253E-5</v>
      </c>
      <c r="BY7">
        <f t="shared" si="3"/>
        <v>2.4834237599477253E-5</v>
      </c>
      <c r="BZ7">
        <f t="shared" si="3"/>
        <v>2.4834237599477253E-5</v>
      </c>
      <c r="CA7">
        <f t="shared" si="3"/>
        <v>2.4834237599477253E-5</v>
      </c>
      <c r="CB7">
        <f t="shared" si="3"/>
        <v>2.4834237599477253E-5</v>
      </c>
      <c r="CC7">
        <f t="shared" si="3"/>
        <v>2.4834237599477253E-5</v>
      </c>
      <c r="CD7">
        <f t="shared" si="3"/>
        <v>2.4834237599477253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230077355397275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2300773553972756E-5</v>
      </c>
      <c r="D9">
        <f>SUMIFS('Combined Fuel Prices'!H:H,'Combined Fuel Prices'!$C:$C, "Electricity",'Combined Fuel Prices'!$AL:$AL,'BFPaT-pretax-electricity'!$A9) * (1-SUMIFS('Tax Percentages'!C:C,'Tax Percentages'!$A:$A,"Electricity"))</f>
        <v>2.5770352273326983E-5</v>
      </c>
      <c r="E9">
        <f>SUMIFS('Combined Fuel Prices'!I:I,'Combined Fuel Prices'!$C:$C, "Electricity",'Combined Fuel Prices'!$AL:$AL,'BFPaT-pretax-electricity'!$A9) * (1-SUMIFS('Tax Percentages'!D:D,'Tax Percentages'!$A:$A,"Electricity"))</f>
        <v>2.7182005823563499E-5</v>
      </c>
      <c r="F9">
        <f>SUMIFS('Combined Fuel Prices'!J:J,'Combined Fuel Prices'!$C:$C, "Electricity",'Combined Fuel Prices'!$AL:$AL,'BFPaT-pretax-electricity'!$A9) * (1-SUMIFS('Tax Percentages'!E:E,'Tax Percentages'!$A:$A,"Electricity"))</f>
        <v>2.5123861897231296E-5</v>
      </c>
      <c r="G9">
        <f>SUMIFS('Combined Fuel Prices'!K:K,'Combined Fuel Prices'!$C:$C, "Electricity",'Combined Fuel Prices'!$AL:$AL,'BFPaT-pretax-electricity'!$A9) * (1-SUMIFS('Tax Percentages'!F:F,'Tax Percentages'!$A:$A,"Electricity"))</f>
        <v>2.4655178410505943E-5</v>
      </c>
      <c r="H9">
        <f>SUMIFS('Combined Fuel Prices'!L:L,'Combined Fuel Prices'!$C:$C, "Electricity",'Combined Fuel Prices'!$AL:$AL,'BFPaT-pretax-electricity'!$A9) * (1-SUMIFS('Tax Percentages'!G:G,'Tax Percentages'!$A:$A,"Electricity"))</f>
        <v>2.428608329116150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4143548011808064E-5</v>
      </c>
      <c r="J9">
        <f>SUMIFS('Combined Fuel Prices'!N:N,'Combined Fuel Prices'!$C:$C, "Electricity",'Combined Fuel Prices'!$AL:$AL,'BFPaT-pretax-electricity'!$A9) * (1-SUMIFS('Tax Percentages'!I:I,'Tax Percentages'!$A:$A,"Electricity"))</f>
        <v>2.4142798597444328E-5</v>
      </c>
      <c r="K9">
        <f>SUMIFS('Combined Fuel Prices'!O:O,'Combined Fuel Prices'!$C:$C, "Electricity",'Combined Fuel Prices'!$AL:$AL,'BFPaT-pretax-electricity'!$A9) * (1-SUMIFS('Tax Percentages'!J:J,'Tax Percentages'!$A:$A,"Electricity"))</f>
        <v>2.4122487075530012E-5</v>
      </c>
      <c r="L9">
        <f>SUMIFS('Combined Fuel Prices'!P:P,'Combined Fuel Prices'!$C:$C, "Electricity",'Combined Fuel Prices'!$AL:$AL,'BFPaT-pretax-electricity'!$A9) * (1-SUMIFS('Tax Percentages'!K:K,'Tax Percentages'!$A:$A,"Electricity"))</f>
        <v>2.3923785026833233E-5</v>
      </c>
      <c r="M9">
        <f>SUMIFS('Combined Fuel Prices'!Q:Q,'Combined Fuel Prices'!$C:$C, "Electricity",'Combined Fuel Prices'!$AL:$AL,'BFPaT-pretax-electricity'!$A9) * (1-SUMIFS('Tax Percentages'!L:L,'Tax Percentages'!$A:$A,"Electricity"))</f>
        <v>2.4017460113259688E-5</v>
      </c>
      <c r="N9">
        <f>SUMIFS('Combined Fuel Prices'!R:R,'Combined Fuel Prices'!$C:$C, "Electricity",'Combined Fuel Prices'!$AL:$AL,'BFPaT-pretax-electricity'!$A9) * (1-SUMIFS('Tax Percentages'!M:M,'Tax Percentages'!$A:$A,"Electricity"))</f>
        <v>2.4159566423387821E-5</v>
      </c>
      <c r="O9">
        <f>SUMIFS('Combined Fuel Prices'!S:S,'Combined Fuel Prices'!$C:$C, "Electricity",'Combined Fuel Prices'!$AL:$AL,'BFPaT-pretax-electricity'!$A9) * (1-SUMIFS('Tax Percentages'!N:N,'Tax Percentages'!$A:$A,"Electricity"))</f>
        <v>2.4322003909398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2.5173598828057024E-5</v>
      </c>
      <c r="Q9">
        <f>SUMIFS('Combined Fuel Prices'!U:U,'Combined Fuel Prices'!$C:$C, "Electricity",'Combined Fuel Prices'!$AL:$AL,'BFPaT-pretax-electricity'!$A9) * (1-SUMIFS('Tax Percentages'!P:P,'Tax Percentages'!$A:$A,"Electricity"))</f>
        <v>2.4628962152840851E-5</v>
      </c>
      <c r="R9">
        <f>SUMIFS('Combined Fuel Prices'!V:V,'Combined Fuel Prices'!$C:$C, "Electricity",'Combined Fuel Prices'!$AL:$AL,'BFPaT-pretax-electricity'!$A9) * (1-SUMIFS('Tax Percentages'!Q:Q,'Tax Percentages'!$A:$A,"Electricity"))</f>
        <v>2.5336150392537246E-5</v>
      </c>
      <c r="S9">
        <f>SUMIFS('Combined Fuel Prices'!W:W,'Combined Fuel Prices'!$C:$C, "Electricity",'Combined Fuel Prices'!$AL:$AL,'BFPaT-pretax-electricity'!$A9) * (1-SUMIFS('Tax Percentages'!R:R,'Tax Percentages'!$A:$A,"Electricity"))</f>
        <v>2.5454404048341331E-5</v>
      </c>
      <c r="T9">
        <f>SUMIFS('Combined Fuel Prices'!X:X,'Combined Fuel Prices'!$C:$C, "Electricity",'Combined Fuel Prices'!$AL:$AL,'BFPaT-pretax-electricity'!$A9) * (1-SUMIFS('Tax Percentages'!S:S,'Tax Percentages'!$A:$A,"Electricity"))</f>
        <v>2.582967606817411E-5</v>
      </c>
      <c r="U9">
        <f>SUMIFS('Combined Fuel Prices'!Y:Y,'Combined Fuel Prices'!$C:$C, "Electricity",'Combined Fuel Prices'!$AL:$AL,'BFPaT-pretax-electricity'!$A9) * (1-SUMIFS('Tax Percentages'!T:T,'Tax Percentages'!$A:$A,"Electricity"))</f>
        <v>2.5878774245023903E-5</v>
      </c>
      <c r="V9">
        <f>SUMIFS('Combined Fuel Prices'!Z:Z,'Combined Fuel Prices'!$C:$C, "Electricity",'Combined Fuel Prices'!$AL:$AL,'BFPaT-pretax-electricity'!$A9) * (1-SUMIFS('Tax Percentages'!U:U,'Tax Percentages'!$A:$A,"Electricity"))</f>
        <v>2.59694585101583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6089384462324864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601364105858466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6020400314704581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566542443541947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557384377841779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560103675286481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5436653096713146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54869817828945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4928466842363096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4834237599477253E-5</v>
      </c>
      <c r="AG9">
        <f t="shared" si="2"/>
        <v>2.4834237599477253E-5</v>
      </c>
      <c r="AH9">
        <f t="shared" si="3"/>
        <v>2.4834237599477253E-5</v>
      </c>
      <c r="AI9">
        <f t="shared" si="3"/>
        <v>2.4834237599477253E-5</v>
      </c>
      <c r="AJ9">
        <f t="shared" si="3"/>
        <v>2.4834237599477253E-5</v>
      </c>
      <c r="AK9">
        <f t="shared" si="3"/>
        <v>2.4834237599477253E-5</v>
      </c>
      <c r="AL9">
        <f t="shared" si="3"/>
        <v>2.4834237599477253E-5</v>
      </c>
      <c r="AM9">
        <f t="shared" si="3"/>
        <v>2.4834237599477253E-5</v>
      </c>
      <c r="AN9">
        <f t="shared" si="3"/>
        <v>2.4834237599477253E-5</v>
      </c>
      <c r="AO9">
        <f t="shared" si="3"/>
        <v>2.4834237599477253E-5</v>
      </c>
      <c r="AP9">
        <f t="shared" si="3"/>
        <v>2.4834237599477253E-5</v>
      </c>
      <c r="AQ9">
        <f t="shared" si="3"/>
        <v>2.4834237599477253E-5</v>
      </c>
      <c r="AR9">
        <f t="shared" si="3"/>
        <v>2.4834237599477253E-5</v>
      </c>
      <c r="AS9">
        <f t="shared" si="3"/>
        <v>2.4834237599477253E-5</v>
      </c>
      <c r="AT9">
        <f t="shared" si="3"/>
        <v>2.4834237599477253E-5</v>
      </c>
      <c r="AU9">
        <f t="shared" si="3"/>
        <v>2.4834237599477253E-5</v>
      </c>
      <c r="AV9">
        <f t="shared" si="3"/>
        <v>2.4834237599477253E-5</v>
      </c>
      <c r="AW9">
        <f t="shared" si="3"/>
        <v>2.4834237599477253E-5</v>
      </c>
      <c r="AX9">
        <f t="shared" si="3"/>
        <v>2.4834237599477253E-5</v>
      </c>
      <c r="AY9">
        <f t="shared" si="3"/>
        <v>2.4834237599477253E-5</v>
      </c>
      <c r="AZ9">
        <f t="shared" si="3"/>
        <v>2.4834237599477253E-5</v>
      </c>
      <c r="BA9">
        <f t="shared" si="3"/>
        <v>2.4834237599477253E-5</v>
      </c>
      <c r="BB9">
        <f t="shared" si="3"/>
        <v>2.4834237599477253E-5</v>
      </c>
      <c r="BC9">
        <f t="shared" si="3"/>
        <v>2.4834237599477253E-5</v>
      </c>
      <c r="BD9">
        <f t="shared" si="3"/>
        <v>2.4834237599477253E-5</v>
      </c>
      <c r="BE9">
        <f t="shared" si="3"/>
        <v>2.4834237599477253E-5</v>
      </c>
      <c r="BF9">
        <f t="shared" si="3"/>
        <v>2.4834237599477253E-5</v>
      </c>
      <c r="BG9">
        <f t="shared" si="3"/>
        <v>2.4834237599477253E-5</v>
      </c>
      <c r="BH9">
        <f t="shared" si="3"/>
        <v>2.4834237599477253E-5</v>
      </c>
      <c r="BI9">
        <f t="shared" si="3"/>
        <v>2.4834237599477253E-5</v>
      </c>
      <c r="BJ9">
        <f t="shared" si="3"/>
        <v>2.4834237599477253E-5</v>
      </c>
      <c r="BK9">
        <f t="shared" si="3"/>
        <v>2.4834237599477253E-5</v>
      </c>
      <c r="BL9">
        <f t="shared" si="3"/>
        <v>2.4834237599477253E-5</v>
      </c>
      <c r="BM9">
        <f t="shared" si="3"/>
        <v>2.4834237599477253E-5</v>
      </c>
      <c r="BN9">
        <f t="shared" si="3"/>
        <v>2.4834237599477253E-5</v>
      </c>
      <c r="BO9">
        <f t="shared" si="3"/>
        <v>2.4834237599477253E-5</v>
      </c>
      <c r="BP9">
        <f t="shared" si="3"/>
        <v>2.4834237599477253E-5</v>
      </c>
      <c r="BQ9">
        <f t="shared" si="3"/>
        <v>2.4834237599477253E-5</v>
      </c>
      <c r="BR9">
        <f t="shared" si="3"/>
        <v>2.4834237599477253E-5</v>
      </c>
      <c r="BS9">
        <f t="shared" si="3"/>
        <v>2.4834237599477253E-5</v>
      </c>
      <c r="BT9">
        <f t="shared" si="3"/>
        <v>2.4834237599477253E-5</v>
      </c>
      <c r="BU9">
        <f t="shared" si="3"/>
        <v>2.4834237599477253E-5</v>
      </c>
      <c r="BV9">
        <f t="shared" si="3"/>
        <v>2.4834237599477253E-5</v>
      </c>
      <c r="BW9">
        <f t="shared" si="3"/>
        <v>2.4834237599477253E-5</v>
      </c>
      <c r="BX9">
        <f t="shared" si="3"/>
        <v>2.4834237599477253E-5</v>
      </c>
      <c r="BY9">
        <f t="shared" si="3"/>
        <v>2.4834237599477253E-5</v>
      </c>
      <c r="BZ9">
        <f t="shared" si="3"/>
        <v>2.4834237599477253E-5</v>
      </c>
      <c r="CA9">
        <f t="shared" si="3"/>
        <v>2.4834237599477253E-5</v>
      </c>
      <c r="CB9">
        <f t="shared" si="3"/>
        <v>2.4834237599477253E-5</v>
      </c>
      <c r="CC9">
        <f t="shared" si="3"/>
        <v>2.4834237599477253E-5</v>
      </c>
      <c r="CD9">
        <f t="shared" si="3"/>
        <v>2.4834237599477253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534940270396379E-5</v>
      </c>
      <c r="C2">
        <f>SUMIFS('Combined Fuel Prices'!G:G,'Combined Fuel Prices'!$C:$C, "Natural gas",'Combined Fuel Prices'!$AL:$AL,'BFPaT-pretax-electricity'!$A2) * (1-SUMIFS('Tax Percentages'!B:B,'Tax Percentages'!$A:$A,"Natural gas"))</f>
        <v>1.4534940270396379E-5</v>
      </c>
      <c r="D2">
        <f>SUMIFS('Combined Fuel Prices'!H:H,'Combined Fuel Prices'!$C:$C, "Natural gas",'Combined Fuel Prices'!$AL:$AL,'BFPaT-pretax-electricity'!$A2) * (1-SUMIFS('Tax Percentages'!C:C,'Tax Percentages'!$A:$A,"Natural gas"))</f>
        <v>1.0711602028210347E-5</v>
      </c>
      <c r="E2">
        <f>SUMIFS('Combined Fuel Prices'!I:I,'Combined Fuel Prices'!$C:$C, "Natural gas",'Combined Fuel Prices'!$AL:$AL,'BFPaT-pretax-electricity'!$A2) * (1-SUMIFS('Tax Percentages'!D:D,'Tax Percentages'!$A:$A,"Natural gas"))</f>
        <v>1.8174642062244405E-5</v>
      </c>
      <c r="F2">
        <f>SUMIFS('Combined Fuel Prices'!J:J,'Combined Fuel Prices'!$C:$C, "Natural gas",'Combined Fuel Prices'!$AL:$AL,'BFPaT-pretax-electricity'!$A2) * (1-SUMIFS('Tax Percentages'!E:E,'Tax Percentages'!$A:$A,"Natural gas"))</f>
        <v>1.0254284373146511E-5</v>
      </c>
      <c r="G2">
        <f>SUMIFS('Combined Fuel Prices'!K:K,'Combined Fuel Prices'!$C:$C, "Natural gas",'Combined Fuel Prices'!$AL:$AL,'BFPaT-pretax-electricity'!$A2) * (1-SUMIFS('Tax Percentages'!F:F,'Tax Percentages'!$A:$A,"Natural gas"))</f>
        <v>1.4728332142284903E-5</v>
      </c>
      <c r="H2">
        <f>SUMIFS('Combined Fuel Prices'!L:L,'Combined Fuel Prices'!$C:$C, "Natural gas",'Combined Fuel Prices'!$AL:$AL,'BFPaT-pretax-electricity'!$A2) * (1-SUMIFS('Tax Percentages'!G:G,'Tax Percentages'!$A:$A,"Natural gas"))</f>
        <v>1.619287962769209E-5</v>
      </c>
      <c r="I2">
        <f>SUMIFS('Combined Fuel Prices'!M:M,'Combined Fuel Prices'!$C:$C, "Natural gas",'Combined Fuel Prices'!$AL:$AL,'BFPaT-pretax-electricity'!$A2) * (1-SUMIFS('Tax Percentages'!H:H,'Tax Percentages'!$A:$A,"Natural gas"))</f>
        <v>1.6316175514142659E-5</v>
      </c>
      <c r="J2">
        <f>SUMIFS('Combined Fuel Prices'!N:N,'Combined Fuel Prices'!$C:$C, "Natural gas",'Combined Fuel Prices'!$AL:$AL,'BFPaT-pretax-electricity'!$A2) * (1-SUMIFS('Tax Percentages'!I:I,'Tax Percentages'!$A:$A,"Natural gas"))</f>
        <v>1.610592974730299E-5</v>
      </c>
      <c r="K2">
        <f>SUMIFS('Combined Fuel Prices'!O:O,'Combined Fuel Prices'!$C:$C, "Natural gas",'Combined Fuel Prices'!$AL:$AL,'BFPaT-pretax-electricity'!$A2) * (1-SUMIFS('Tax Percentages'!J:J,'Tax Percentages'!$A:$A,"Natural gas"))</f>
        <v>1.5987833963423423E-5</v>
      </c>
      <c r="L2">
        <f>SUMIFS('Combined Fuel Prices'!P:P,'Combined Fuel Prices'!$C:$C, "Natural gas",'Combined Fuel Prices'!$AL:$AL,'BFPaT-pretax-electricity'!$A2) * (1-SUMIFS('Tax Percentages'!K:K,'Tax Percentages'!$A:$A,"Natural gas"))</f>
        <v>1.5803580215732618E-5</v>
      </c>
      <c r="M2">
        <f>SUMIFS('Combined Fuel Prices'!Q:Q,'Combined Fuel Prices'!$C:$C, "Natural gas",'Combined Fuel Prices'!$AL:$AL,'BFPaT-pretax-electricity'!$A2) * (1-SUMIFS('Tax Percentages'!L:L,'Tax Percentages'!$A:$A,"Natural gas"))</f>
        <v>1.613121089855365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5872262570952821E-5</v>
      </c>
      <c r="O2">
        <f>SUMIFS('Combined Fuel Prices'!S:S,'Combined Fuel Prices'!$C:$C, "Natural gas",'Combined Fuel Prices'!$AL:$AL,'BFPaT-pretax-electricity'!$A2) * (1-SUMIFS('Tax Percentages'!N:N,'Tax Percentages'!$A:$A,"Natural gas"))</f>
        <v>1.5805261707748905E-5</v>
      </c>
      <c r="P2">
        <f>SUMIFS('Combined Fuel Prices'!T:T,'Combined Fuel Prices'!$C:$C, "Natural gas",'Combined Fuel Prices'!$AL:$AL,'BFPaT-pretax-electricity'!$A2) * (1-SUMIFS('Tax Percentages'!O:O,'Tax Percentages'!$A:$A,"Natural gas"))</f>
        <v>1.6031204037506664E-5</v>
      </c>
      <c r="Q2">
        <f>SUMIFS('Combined Fuel Prices'!U:U,'Combined Fuel Prices'!$C:$C, "Natural gas",'Combined Fuel Prices'!$AL:$AL,'BFPaT-pretax-electricity'!$A2) * (1-SUMIFS('Tax Percentages'!P:P,'Tax Percentages'!$A:$A,"Natural gas"))</f>
        <v>1.6605611736958491E-5</v>
      </c>
      <c r="R2">
        <f>SUMIFS('Combined Fuel Prices'!V:V,'Combined Fuel Prices'!$C:$C, "Natural gas",'Combined Fuel Prices'!$AL:$AL,'BFPaT-pretax-electricity'!$A2) * (1-SUMIFS('Tax Percentages'!Q:Q,'Tax Percentages'!$A:$A,"Natural gas"))</f>
        <v>1.7048820208779632E-5</v>
      </c>
      <c r="S2">
        <f>SUMIFS('Combined Fuel Prices'!W:W,'Combined Fuel Prices'!$C:$C, "Natural gas",'Combined Fuel Prices'!$AL:$AL,'BFPaT-pretax-electricity'!$A2) * (1-SUMIFS('Tax Percentages'!R:R,'Tax Percentages'!$A:$A,"Natural gas"))</f>
        <v>1.6655774122813566E-5</v>
      </c>
      <c r="T2">
        <f>SUMIFS('Combined Fuel Prices'!X:X,'Combined Fuel Prices'!$C:$C, "Natural gas",'Combined Fuel Prices'!$AL:$AL,'BFPaT-pretax-electricity'!$A2) * (1-SUMIFS('Tax Percentages'!S:S,'Tax Percentages'!$A:$A,"Natural gas"))</f>
        <v>1.6751864006039907E-5</v>
      </c>
      <c r="U2">
        <f>SUMIFS('Combined Fuel Prices'!Y:Y,'Combined Fuel Prices'!$C:$C, "Natural gas",'Combined Fuel Prices'!$AL:$AL,'BFPaT-pretax-electricity'!$A2) * (1-SUMIFS('Tax Percentages'!T:T,'Tax Percentages'!$A:$A,"Natural gas"))</f>
        <v>1.6757926924541868E-5</v>
      </c>
      <c r="V2">
        <f>SUMIFS('Combined Fuel Prices'!Z:Z,'Combined Fuel Prices'!$C:$C, "Natural gas",'Combined Fuel Prices'!$AL:$AL,'BFPaT-pretax-electricity'!$A2) * (1-SUMIFS('Tax Percentages'!U:U,'Tax Percentages'!$A:$A,"Natural gas"))</f>
        <v>1.6833243493110775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6885050603126973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687287434259689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684256980337578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6770879251835141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677449906409929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6846264858222578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6789805588858396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6809084183692902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6754591196224943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6785062871370757E-5</v>
      </c>
      <c r="AG2">
        <f>AF2</f>
        <v>1.6785062871370757E-5</v>
      </c>
      <c r="AH2">
        <f t="shared" ref="AH2:CD7" si="0">AG2</f>
        <v>1.6785062871370757E-5</v>
      </c>
      <c r="AI2">
        <f t="shared" si="0"/>
        <v>1.6785062871370757E-5</v>
      </c>
      <c r="AJ2">
        <f t="shared" si="0"/>
        <v>1.6785062871370757E-5</v>
      </c>
      <c r="AK2">
        <f t="shared" si="0"/>
        <v>1.6785062871370757E-5</v>
      </c>
      <c r="AL2">
        <f t="shared" si="0"/>
        <v>1.6785062871370757E-5</v>
      </c>
      <c r="AM2">
        <f t="shared" si="0"/>
        <v>1.6785062871370757E-5</v>
      </c>
      <c r="AN2">
        <f t="shared" si="0"/>
        <v>1.6785062871370757E-5</v>
      </c>
      <c r="AO2">
        <f t="shared" si="0"/>
        <v>1.6785062871370757E-5</v>
      </c>
      <c r="AP2">
        <f t="shared" si="0"/>
        <v>1.6785062871370757E-5</v>
      </c>
      <c r="AQ2">
        <f t="shared" si="0"/>
        <v>1.6785062871370757E-5</v>
      </c>
      <c r="AR2">
        <f t="shared" si="0"/>
        <v>1.6785062871370757E-5</v>
      </c>
      <c r="AS2">
        <f t="shared" si="0"/>
        <v>1.6785062871370757E-5</v>
      </c>
      <c r="AT2">
        <f t="shared" si="0"/>
        <v>1.6785062871370757E-5</v>
      </c>
      <c r="AU2">
        <f t="shared" si="0"/>
        <v>1.6785062871370757E-5</v>
      </c>
      <c r="AV2">
        <f t="shared" si="0"/>
        <v>1.6785062871370757E-5</v>
      </c>
      <c r="AW2">
        <f t="shared" si="0"/>
        <v>1.6785062871370757E-5</v>
      </c>
      <c r="AX2">
        <f t="shared" si="0"/>
        <v>1.6785062871370757E-5</v>
      </c>
      <c r="AY2">
        <f t="shared" si="0"/>
        <v>1.6785062871370757E-5</v>
      </c>
      <c r="AZ2">
        <f t="shared" si="0"/>
        <v>1.6785062871370757E-5</v>
      </c>
      <c r="BA2">
        <f t="shared" si="0"/>
        <v>1.6785062871370757E-5</v>
      </c>
      <c r="BB2">
        <f t="shared" si="0"/>
        <v>1.6785062871370757E-5</v>
      </c>
      <c r="BC2">
        <f t="shared" si="0"/>
        <v>1.6785062871370757E-5</v>
      </c>
      <c r="BD2">
        <f t="shared" si="0"/>
        <v>1.6785062871370757E-5</v>
      </c>
      <c r="BE2">
        <f t="shared" si="0"/>
        <v>1.6785062871370757E-5</v>
      </c>
      <c r="BF2">
        <f t="shared" si="0"/>
        <v>1.6785062871370757E-5</v>
      </c>
      <c r="BG2">
        <f t="shared" si="0"/>
        <v>1.6785062871370757E-5</v>
      </c>
      <c r="BH2">
        <f t="shared" si="0"/>
        <v>1.6785062871370757E-5</v>
      </c>
      <c r="BI2">
        <f t="shared" si="0"/>
        <v>1.6785062871370757E-5</v>
      </c>
      <c r="BJ2">
        <f t="shared" si="0"/>
        <v>1.6785062871370757E-5</v>
      </c>
      <c r="BK2">
        <f t="shared" si="0"/>
        <v>1.6785062871370757E-5</v>
      </c>
      <c r="BL2">
        <f t="shared" si="0"/>
        <v>1.6785062871370757E-5</v>
      </c>
      <c r="BM2">
        <f t="shared" si="0"/>
        <v>1.6785062871370757E-5</v>
      </c>
      <c r="BN2">
        <f t="shared" si="0"/>
        <v>1.6785062871370757E-5</v>
      </c>
      <c r="BO2">
        <f t="shared" si="0"/>
        <v>1.6785062871370757E-5</v>
      </c>
      <c r="BP2">
        <f t="shared" si="0"/>
        <v>1.6785062871370757E-5</v>
      </c>
      <c r="BQ2">
        <f t="shared" si="0"/>
        <v>1.6785062871370757E-5</v>
      </c>
      <c r="BR2">
        <f t="shared" si="0"/>
        <v>1.6785062871370757E-5</v>
      </c>
      <c r="BS2">
        <f t="shared" si="0"/>
        <v>1.6785062871370757E-5</v>
      </c>
      <c r="BT2">
        <f t="shared" si="0"/>
        <v>1.6785062871370757E-5</v>
      </c>
      <c r="BU2">
        <f t="shared" si="0"/>
        <v>1.6785062871370757E-5</v>
      </c>
      <c r="BV2">
        <f t="shared" si="0"/>
        <v>1.6785062871370757E-5</v>
      </c>
      <c r="BW2">
        <f t="shared" si="0"/>
        <v>1.6785062871370757E-5</v>
      </c>
      <c r="BX2">
        <f t="shared" si="0"/>
        <v>1.6785062871370757E-5</v>
      </c>
      <c r="BY2">
        <f t="shared" si="0"/>
        <v>1.6785062871370757E-5</v>
      </c>
      <c r="BZ2">
        <f t="shared" si="0"/>
        <v>1.6785062871370757E-5</v>
      </c>
      <c r="CA2">
        <f t="shared" si="0"/>
        <v>1.6785062871370757E-5</v>
      </c>
      <c r="CB2">
        <f t="shared" si="0"/>
        <v>1.6785062871370757E-5</v>
      </c>
      <c r="CC2">
        <f t="shared" si="0"/>
        <v>1.6785062871370757E-5</v>
      </c>
      <c r="CD2">
        <f t="shared" si="0"/>
        <v>1.6785062871370757E-5</v>
      </c>
    </row>
    <row r="3" spans="1:82">
      <c r="A3" s="16" t="s">
        <v>326</v>
      </c>
      <c r="B3">
        <f t="shared" ref="B3:B9" si="1">C3</f>
        <v>3.7036341348488756E-6</v>
      </c>
      <c r="C3">
        <f>SUMIFS('Combined Fuel Prices'!G:G,'Combined Fuel Prices'!$C:$C, "Natural gas",'Combined Fuel Prices'!$AL:$AL,'BFPaT-pretax-electricity'!$A3) * (1-SUMIFS('Tax Percentages'!B:B,'Tax Percentages'!$A:$A,"Natural gas"))</f>
        <v>3.7036341348488756E-6</v>
      </c>
      <c r="D3">
        <f>SUMIFS('Combined Fuel Prices'!H:H,'Combined Fuel Prices'!$C:$C, "Natural gas",'Combined Fuel Prices'!$AL:$AL,'BFPaT-pretax-electricity'!$A3) * (1-SUMIFS('Tax Percentages'!C:C,'Tax Percentages'!$A:$A,"Natural gas"))</f>
        <v>5.1223374498554438E-6</v>
      </c>
      <c r="E3">
        <f>SUMIFS('Combined Fuel Prices'!I:I,'Combined Fuel Prices'!$C:$C, "Natural gas",'Combined Fuel Prices'!$AL:$AL,'BFPaT-pretax-electricity'!$A3) * (1-SUMIFS('Tax Percentages'!D:D,'Tax Percentages'!$A:$A,"Natural gas"))</f>
        <v>2.3804204660446738E-6</v>
      </c>
      <c r="F3">
        <f>SUMIFS('Combined Fuel Prices'!J:J,'Combined Fuel Prices'!$C:$C, "Natural gas",'Combined Fuel Prices'!$AL:$AL,'BFPaT-pretax-electricity'!$A3) * (1-SUMIFS('Tax Percentages'!E:E,'Tax Percentages'!$A:$A,"Natural gas"))</f>
        <v>1.97537967953906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837257771352811E-6</v>
      </c>
      <c r="H3">
        <f>SUMIFS('Combined Fuel Prices'!L:L,'Combined Fuel Prices'!$C:$C, "Natural gas",'Combined Fuel Prices'!$AL:$AL,'BFPaT-pretax-electricity'!$A3) * (1-SUMIFS('Tax Percentages'!G:G,'Tax Percentages'!$A:$A,"Natural gas"))</f>
        <v>3.1193873902630837E-6</v>
      </c>
      <c r="I3">
        <f>SUMIFS('Combined Fuel Prices'!M:M,'Combined Fuel Prices'!$C:$C, "Natural gas",'Combined Fuel Prices'!$AL:$AL,'BFPaT-pretax-electricity'!$A3) * (1-SUMIFS('Tax Percentages'!H:H,'Tax Percentages'!$A:$A,"Natural gas"))</f>
        <v>3.1431390417486845E-6</v>
      </c>
      <c r="J3">
        <f>SUMIFS('Combined Fuel Prices'!N:N,'Combined Fuel Prices'!$C:$C, "Natural gas",'Combined Fuel Prices'!$AL:$AL,'BFPaT-pretax-electricity'!$A3) * (1-SUMIFS('Tax Percentages'!I:I,'Tax Percentages'!$A:$A,"Natural gas"))</f>
        <v>3.1026374133160066E-6</v>
      </c>
      <c r="K3">
        <f>SUMIFS('Combined Fuel Prices'!O:O,'Combined Fuel Prices'!$C:$C, "Natural gas",'Combined Fuel Prices'!$AL:$AL,'BFPaT-pretax-electricity'!$A3) * (1-SUMIFS('Tax Percentages'!J:J,'Tax Percentages'!$A:$A,"Natural gas"))</f>
        <v>3.0798875067183463E-6</v>
      </c>
      <c r="L3">
        <f>SUMIFS('Combined Fuel Prices'!P:P,'Combined Fuel Prices'!$C:$C, "Natural gas",'Combined Fuel Prices'!$AL:$AL,'BFPaT-pretax-electricity'!$A3) * (1-SUMIFS('Tax Percentages'!K:K,'Tax Percentages'!$A:$A,"Natural gas"))</f>
        <v>3.0443929665025033E-6</v>
      </c>
      <c r="M3">
        <f>SUMIFS('Combined Fuel Prices'!Q:Q,'Combined Fuel Prices'!$C:$C, "Natural gas",'Combined Fuel Prices'!$AL:$AL,'BFPaT-pretax-electricity'!$A3) * (1-SUMIFS('Tax Percentages'!L:L,'Tax Percentages'!$A:$A,"Natural gas"))</f>
        <v>3.1075075603334517E-6</v>
      </c>
      <c r="N3">
        <f>SUMIFS('Combined Fuel Prices'!R:R,'Combined Fuel Prices'!$C:$C, "Natural gas",'Combined Fuel Prices'!$AL:$AL,'BFPaT-pretax-electricity'!$A3) * (1-SUMIFS('Tax Percentages'!M:M,'Tax Percentages'!$A:$A,"Natural gas"))</f>
        <v>3.0576238974878164E-6</v>
      </c>
      <c r="O3">
        <f>SUMIFS('Combined Fuel Prices'!S:S,'Combined Fuel Prices'!$C:$C, "Natural gas",'Combined Fuel Prices'!$AL:$AL,'BFPaT-pretax-electricity'!$A3) * (1-SUMIFS('Tax Percentages'!N:N,'Tax Percentages'!$A:$A,"Natural gas"))</f>
        <v>3.0447168881960518E-6</v>
      </c>
      <c r="P3">
        <f>SUMIFS('Combined Fuel Prices'!T:T,'Combined Fuel Prices'!$C:$C, "Natural gas",'Combined Fuel Prices'!$AL:$AL,'BFPaT-pretax-electricity'!$A3) * (1-SUMIFS('Tax Percentages'!O:O,'Tax Percentages'!$A:$A,"Natural gas"))</f>
        <v>3.0882422938421061E-6</v>
      </c>
      <c r="Q3">
        <f>SUMIFS('Combined Fuel Prices'!U:U,'Combined Fuel Prices'!$C:$C, "Natural gas",'Combined Fuel Prices'!$AL:$AL,'BFPaT-pretax-electricity'!$A3) * (1-SUMIFS('Tax Percentages'!P:P,'Tax Percentages'!$A:$A,"Natural gas"))</f>
        <v>3.1988958758940475E-6</v>
      </c>
      <c r="R3">
        <f>SUMIFS('Combined Fuel Prices'!V:V,'Combined Fuel Prices'!$C:$C, "Natural gas",'Combined Fuel Prices'!$AL:$AL,'BFPaT-pretax-electricity'!$A3) * (1-SUMIFS('Tax Percentages'!Q:Q,'Tax Percentages'!$A:$A,"Natural gas"))</f>
        <v>3.284275311179437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79568118092448E-6</v>
      </c>
      <c r="T3">
        <f>SUMIFS('Combined Fuel Prices'!X:X,'Combined Fuel Prices'!$C:$C, "Natural gas",'Combined Fuel Prices'!$AL:$AL,'BFPaT-pretax-electricity'!$A3) * (1-SUMIFS('Tax Percentages'!S:S,'Tax Percentages'!$A:$A,"Natural gas"))</f>
        <v>3.828253483241441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8446772212137988E-6</v>
      </c>
      <c r="V3">
        <f>SUMIFS('Combined Fuel Prices'!Z:Z,'Combined Fuel Prices'!$C:$C, "Natural gas",'Combined Fuel Prices'!$AL:$AL,'BFPaT-pretax-electricity'!$A3) * (1-SUMIFS('Tax Percentages'!U:U,'Tax Percentages'!$A:$A,"Natural gas"))</f>
        <v>3.865437053487723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908739476245232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91412178067951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92680379938624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91085950559797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93246733126808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960086416560974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95689467765268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965423317346676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982172769169748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9946828043591351E-6</v>
      </c>
      <c r="AG3">
        <f t="shared" ref="AG3:AV9" si="2">AF3</f>
        <v>3.9946828043591351E-6</v>
      </c>
      <c r="AH3">
        <f t="shared" si="2"/>
        <v>3.9946828043591351E-6</v>
      </c>
      <c r="AI3">
        <f t="shared" si="2"/>
        <v>3.9946828043591351E-6</v>
      </c>
      <c r="AJ3">
        <f t="shared" si="2"/>
        <v>3.9946828043591351E-6</v>
      </c>
      <c r="AK3">
        <f t="shared" si="2"/>
        <v>3.9946828043591351E-6</v>
      </c>
      <c r="AL3">
        <f t="shared" si="2"/>
        <v>3.9946828043591351E-6</v>
      </c>
      <c r="AM3">
        <f t="shared" si="2"/>
        <v>3.9946828043591351E-6</v>
      </c>
      <c r="AN3">
        <f t="shared" si="2"/>
        <v>3.9946828043591351E-6</v>
      </c>
      <c r="AO3">
        <f t="shared" si="2"/>
        <v>3.9946828043591351E-6</v>
      </c>
      <c r="AP3">
        <f t="shared" si="2"/>
        <v>3.9946828043591351E-6</v>
      </c>
      <c r="AQ3">
        <f t="shared" si="2"/>
        <v>3.9946828043591351E-6</v>
      </c>
      <c r="AR3">
        <f t="shared" si="2"/>
        <v>3.9946828043591351E-6</v>
      </c>
      <c r="AS3">
        <f t="shared" si="2"/>
        <v>3.9946828043591351E-6</v>
      </c>
      <c r="AT3">
        <f t="shared" si="2"/>
        <v>3.9946828043591351E-6</v>
      </c>
      <c r="AU3">
        <f t="shared" si="2"/>
        <v>3.9946828043591351E-6</v>
      </c>
      <c r="AV3">
        <f t="shared" si="2"/>
        <v>3.9946828043591351E-6</v>
      </c>
      <c r="AW3">
        <f t="shared" si="0"/>
        <v>3.9946828043591351E-6</v>
      </c>
      <c r="AX3">
        <f t="shared" si="0"/>
        <v>3.9946828043591351E-6</v>
      </c>
      <c r="AY3">
        <f t="shared" si="0"/>
        <v>3.9946828043591351E-6</v>
      </c>
      <c r="AZ3">
        <f t="shared" si="0"/>
        <v>3.9946828043591351E-6</v>
      </c>
      <c r="BA3">
        <f t="shared" si="0"/>
        <v>3.9946828043591351E-6</v>
      </c>
      <c r="BB3">
        <f t="shared" si="0"/>
        <v>3.9946828043591351E-6</v>
      </c>
      <c r="BC3">
        <f t="shared" si="0"/>
        <v>3.9946828043591351E-6</v>
      </c>
      <c r="BD3">
        <f t="shared" si="0"/>
        <v>3.9946828043591351E-6</v>
      </c>
      <c r="BE3">
        <f t="shared" si="0"/>
        <v>3.9946828043591351E-6</v>
      </c>
      <c r="BF3">
        <f t="shared" si="0"/>
        <v>3.9946828043591351E-6</v>
      </c>
      <c r="BG3">
        <f t="shared" si="0"/>
        <v>3.9946828043591351E-6</v>
      </c>
      <c r="BH3">
        <f t="shared" si="0"/>
        <v>3.9946828043591351E-6</v>
      </c>
      <c r="BI3">
        <f t="shared" si="0"/>
        <v>3.9946828043591351E-6</v>
      </c>
      <c r="BJ3">
        <f t="shared" si="0"/>
        <v>3.9946828043591351E-6</v>
      </c>
      <c r="BK3">
        <f t="shared" si="0"/>
        <v>3.9946828043591351E-6</v>
      </c>
      <c r="BL3">
        <f t="shared" si="0"/>
        <v>3.9946828043591351E-6</v>
      </c>
      <c r="BM3">
        <f t="shared" si="0"/>
        <v>3.9946828043591351E-6</v>
      </c>
      <c r="BN3">
        <f t="shared" si="0"/>
        <v>3.9946828043591351E-6</v>
      </c>
      <c r="BO3">
        <f t="shared" si="0"/>
        <v>3.9946828043591351E-6</v>
      </c>
      <c r="BP3">
        <f t="shared" si="0"/>
        <v>3.9946828043591351E-6</v>
      </c>
      <c r="BQ3">
        <f t="shared" si="0"/>
        <v>3.9946828043591351E-6</v>
      </c>
      <c r="BR3">
        <f t="shared" si="0"/>
        <v>3.9946828043591351E-6</v>
      </c>
      <c r="BS3">
        <f t="shared" si="0"/>
        <v>3.9946828043591351E-6</v>
      </c>
      <c r="BT3">
        <f t="shared" si="0"/>
        <v>3.9946828043591351E-6</v>
      </c>
      <c r="BU3">
        <f t="shared" si="0"/>
        <v>3.9946828043591351E-6</v>
      </c>
      <c r="BV3">
        <f t="shared" si="0"/>
        <v>3.9946828043591351E-6</v>
      </c>
      <c r="BW3">
        <f t="shared" si="0"/>
        <v>3.9946828043591351E-6</v>
      </c>
      <c r="BX3">
        <f t="shared" si="0"/>
        <v>3.9946828043591351E-6</v>
      </c>
      <c r="BY3">
        <f t="shared" si="0"/>
        <v>3.9946828043591351E-6</v>
      </c>
      <c r="BZ3">
        <f t="shared" si="0"/>
        <v>3.9946828043591351E-6</v>
      </c>
      <c r="CA3">
        <f t="shared" si="0"/>
        <v>3.9946828043591351E-6</v>
      </c>
      <c r="CB3">
        <f t="shared" si="0"/>
        <v>3.9946828043591351E-6</v>
      </c>
      <c r="CC3">
        <f t="shared" si="0"/>
        <v>3.9946828043591351E-6</v>
      </c>
      <c r="CD3">
        <f t="shared" si="0"/>
        <v>3.9946828043591351E-6</v>
      </c>
    </row>
    <row r="4" spans="1:82">
      <c r="A4" s="16" t="s">
        <v>327</v>
      </c>
      <c r="B4">
        <f t="shared" si="1"/>
        <v>1.2556812304602786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556812304602786E-5</v>
      </c>
      <c r="D4">
        <f>SUMIFS('Combined Fuel Prices'!H:H,'Combined Fuel Prices'!$C:$C, "Natural gas",'Combined Fuel Prices'!$AL:$AL,'BFPaT-pretax-electricity'!$A4) * (1-SUMIFS('Tax Percentages'!C:C,'Tax Percentages'!$A:$A,"Natural gas"))</f>
        <v>1.435511045532423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70117006560759E-5</v>
      </c>
      <c r="F4">
        <f>SUMIFS('Combined Fuel Prices'!J:J,'Combined Fuel Prices'!$C:$C, "Natural gas",'Combined Fuel Prices'!$AL:$AL,'BFPaT-pretax-electricity'!$A4) * (1-SUMIFS('Tax Percentages'!E:E,'Tax Percentages'!$A:$A,"Natural gas"))</f>
        <v>8.8587308785762738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723884572624825E-5</v>
      </c>
      <c r="H4">
        <f>SUMIFS('Combined Fuel Prices'!L:L,'Combined Fuel Prices'!$C:$C, "Natural gas",'Combined Fuel Prices'!$AL:$AL,'BFPaT-pretax-electricity'!$A4) * (1-SUMIFS('Tax Percentages'!G:G,'Tax Percentages'!$A:$A,"Natural gas"))</f>
        <v>1.3989114944633399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095630917543361E-5</v>
      </c>
      <c r="J4">
        <f>SUMIFS('Combined Fuel Prices'!N:N,'Combined Fuel Prices'!$C:$C, "Natural gas",'Combined Fuel Prices'!$AL:$AL,'BFPaT-pretax-electricity'!$A4) * (1-SUMIFS('Tax Percentages'!I:I,'Tax Percentages'!$A:$A,"Natural gas"))</f>
        <v>1.391399847991855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81197490331254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65279710944947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3935839001117351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71213216188823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65424975935703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84944254127794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3456764118102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72856657089837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83378281870840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00053784272869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05541963995068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143606536778069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244107983941585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267637429342347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30874484492160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21716700465037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216818116778857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25406466684405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22865386084194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261916107233631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14215705295476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128259233152575E-5</v>
      </c>
      <c r="AG4">
        <f t="shared" si="2"/>
        <v>1.6128259233152575E-5</v>
      </c>
      <c r="AH4">
        <f t="shared" si="0"/>
        <v>1.6128259233152575E-5</v>
      </c>
      <c r="AI4">
        <f t="shared" si="0"/>
        <v>1.6128259233152575E-5</v>
      </c>
      <c r="AJ4">
        <f t="shared" si="0"/>
        <v>1.6128259233152575E-5</v>
      </c>
      <c r="AK4">
        <f t="shared" si="0"/>
        <v>1.6128259233152575E-5</v>
      </c>
      <c r="AL4">
        <f t="shared" si="0"/>
        <v>1.6128259233152575E-5</v>
      </c>
      <c r="AM4">
        <f t="shared" si="0"/>
        <v>1.6128259233152575E-5</v>
      </c>
      <c r="AN4">
        <f t="shared" si="0"/>
        <v>1.6128259233152575E-5</v>
      </c>
      <c r="AO4">
        <f t="shared" si="0"/>
        <v>1.6128259233152575E-5</v>
      </c>
      <c r="AP4">
        <f t="shared" si="0"/>
        <v>1.6128259233152575E-5</v>
      </c>
      <c r="AQ4">
        <f t="shared" si="0"/>
        <v>1.6128259233152575E-5</v>
      </c>
      <c r="AR4">
        <f t="shared" si="0"/>
        <v>1.6128259233152575E-5</v>
      </c>
      <c r="AS4">
        <f t="shared" si="0"/>
        <v>1.6128259233152575E-5</v>
      </c>
      <c r="AT4">
        <f t="shared" si="0"/>
        <v>1.6128259233152575E-5</v>
      </c>
      <c r="AU4">
        <f t="shared" si="0"/>
        <v>1.6128259233152575E-5</v>
      </c>
      <c r="AV4">
        <f t="shared" si="0"/>
        <v>1.6128259233152575E-5</v>
      </c>
      <c r="AW4">
        <f t="shared" si="0"/>
        <v>1.6128259233152575E-5</v>
      </c>
      <c r="AX4">
        <f t="shared" si="0"/>
        <v>1.6128259233152575E-5</v>
      </c>
      <c r="AY4">
        <f t="shared" si="0"/>
        <v>1.6128259233152575E-5</v>
      </c>
      <c r="AZ4">
        <f t="shared" si="0"/>
        <v>1.6128259233152575E-5</v>
      </c>
      <c r="BA4">
        <f t="shared" si="0"/>
        <v>1.6128259233152575E-5</v>
      </c>
      <c r="BB4">
        <f t="shared" si="0"/>
        <v>1.6128259233152575E-5</v>
      </c>
      <c r="BC4">
        <f t="shared" si="0"/>
        <v>1.6128259233152575E-5</v>
      </c>
      <c r="BD4">
        <f t="shared" si="0"/>
        <v>1.6128259233152575E-5</v>
      </c>
      <c r="BE4">
        <f t="shared" si="0"/>
        <v>1.6128259233152575E-5</v>
      </c>
      <c r="BF4">
        <f t="shared" si="0"/>
        <v>1.6128259233152575E-5</v>
      </c>
      <c r="BG4">
        <f t="shared" si="0"/>
        <v>1.6128259233152575E-5</v>
      </c>
      <c r="BH4">
        <f t="shared" si="0"/>
        <v>1.6128259233152575E-5</v>
      </c>
      <c r="BI4">
        <f t="shared" si="0"/>
        <v>1.6128259233152575E-5</v>
      </c>
      <c r="BJ4">
        <f t="shared" si="0"/>
        <v>1.6128259233152575E-5</v>
      </c>
      <c r="BK4">
        <f t="shared" si="0"/>
        <v>1.6128259233152575E-5</v>
      </c>
      <c r="BL4">
        <f t="shared" si="0"/>
        <v>1.6128259233152575E-5</v>
      </c>
      <c r="BM4">
        <f t="shared" si="0"/>
        <v>1.6128259233152575E-5</v>
      </c>
      <c r="BN4">
        <f t="shared" si="0"/>
        <v>1.6128259233152575E-5</v>
      </c>
      <c r="BO4">
        <f t="shared" si="0"/>
        <v>1.6128259233152575E-5</v>
      </c>
      <c r="BP4">
        <f t="shared" si="0"/>
        <v>1.6128259233152575E-5</v>
      </c>
      <c r="BQ4">
        <f t="shared" si="0"/>
        <v>1.6128259233152575E-5</v>
      </c>
      <c r="BR4">
        <f t="shared" si="0"/>
        <v>1.6128259233152575E-5</v>
      </c>
      <c r="BS4">
        <f t="shared" si="0"/>
        <v>1.6128259233152575E-5</v>
      </c>
      <c r="BT4">
        <f t="shared" si="0"/>
        <v>1.6128259233152575E-5</v>
      </c>
      <c r="BU4">
        <f t="shared" si="0"/>
        <v>1.6128259233152575E-5</v>
      </c>
      <c r="BV4">
        <f t="shared" si="0"/>
        <v>1.6128259233152575E-5</v>
      </c>
      <c r="BW4">
        <f t="shared" si="0"/>
        <v>1.6128259233152575E-5</v>
      </c>
      <c r="BX4">
        <f t="shared" si="0"/>
        <v>1.6128259233152575E-5</v>
      </c>
      <c r="BY4">
        <f t="shared" si="0"/>
        <v>1.6128259233152575E-5</v>
      </c>
      <c r="BZ4">
        <f t="shared" si="0"/>
        <v>1.6128259233152575E-5</v>
      </c>
      <c r="CA4">
        <f t="shared" si="0"/>
        <v>1.6128259233152575E-5</v>
      </c>
      <c r="CB4">
        <f t="shared" si="0"/>
        <v>1.6128259233152575E-5</v>
      </c>
      <c r="CC4">
        <f t="shared" si="0"/>
        <v>1.6128259233152575E-5</v>
      </c>
      <c r="CD4">
        <f t="shared" si="0"/>
        <v>1.6128259233152575E-5</v>
      </c>
    </row>
    <row r="5" spans="1:82">
      <c r="A5" s="16" t="s">
        <v>328</v>
      </c>
      <c r="B5">
        <f t="shared" si="1"/>
        <v>8.4050891827197977E-6</v>
      </c>
      <c r="C5">
        <f>SUMIFS('Combined Fuel Prices'!G:G,'Combined Fuel Prices'!$C:$C, "Natural gas",'Combined Fuel Prices'!$AL:$AL,'BFPaT-pretax-electricity'!$A5) * (1-SUMIFS('Tax Percentages'!B:B,'Tax Percentages'!$A:$A,"Natural gas"))</f>
        <v>8.4050891827197977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4701358120459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0441817278191148E-5</v>
      </c>
      <c r="F5">
        <f>SUMIFS('Combined Fuel Prices'!J:J,'Combined Fuel Prices'!$C:$C, "Natural gas",'Combined Fuel Prices'!$AL:$AL,'BFPaT-pretax-electricity'!$A5) * (1-SUMIFS('Tax Percentages'!E:E,'Tax Percentages'!$A:$A,"Natural gas"))</f>
        <v>5.945263318644765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5392417104846005E-6</v>
      </c>
      <c r="H5">
        <f>SUMIFS('Combined Fuel Prices'!L:L,'Combined Fuel Prices'!$C:$C, "Natural gas",'Combined Fuel Prices'!$AL:$AL,'BFPaT-pretax-electricity'!$A5) * (1-SUMIFS('Tax Percentages'!G:G,'Tax Percentages'!$A:$A,"Natural gas"))</f>
        <v>9.3883619539417254E-6</v>
      </c>
      <c r="I5">
        <f>SUMIFS('Combined Fuel Prices'!M:M,'Combined Fuel Prices'!$C:$C, "Natural gas",'Combined Fuel Prices'!$AL:$AL,'BFPaT-pretax-electricity'!$A5) * (1-SUMIFS('Tax Percentages'!H:H,'Tax Percentages'!$A:$A,"Natural gas"))</f>
        <v>9.459846855703764E-6</v>
      </c>
      <c r="J5">
        <f>SUMIFS('Combined Fuel Prices'!N:N,'Combined Fuel Prices'!$C:$C, "Natural gas",'Combined Fuel Prices'!$AL:$AL,'BFPaT-pretax-electricity'!$A5) * (1-SUMIFS('Tax Percentages'!I:I,'Tax Percentages'!$A:$A,"Natural gas"))</f>
        <v>9.337949861237178E-6</v>
      </c>
      <c r="K5">
        <f>SUMIFS('Combined Fuel Prices'!O:O,'Combined Fuel Prices'!$C:$C, "Natural gas",'Combined Fuel Prices'!$AL:$AL,'BFPaT-pretax-electricity'!$A5) * (1-SUMIFS('Tax Percentages'!J:J,'Tax Percentages'!$A:$A,"Natural gas"))</f>
        <v>9.2694798923503746E-6</v>
      </c>
      <c r="L5">
        <f>SUMIFS('Combined Fuel Prices'!P:P,'Combined Fuel Prices'!$C:$C, "Natural gas",'Combined Fuel Prices'!$AL:$AL,'BFPaT-pretax-electricity'!$A5) * (1-SUMIFS('Tax Percentages'!K:K,'Tax Percentages'!$A:$A,"Natural gas"))</f>
        <v>9.1626526377505639E-6</v>
      </c>
      <c r="M5">
        <f>SUMIFS('Combined Fuel Prices'!Q:Q,'Combined Fuel Prices'!$C:$C, "Natural gas",'Combined Fuel Prices'!$AL:$AL,'BFPaT-pretax-electricity'!$A5) * (1-SUMIFS('Tax Percentages'!L:L,'Tax Percentages'!$A:$A,"Natural gas"))</f>
        <v>9.3526074517344022E-6</v>
      </c>
      <c r="N5">
        <f>SUMIFS('Combined Fuel Prices'!R:R,'Combined Fuel Prices'!$C:$C, "Natural gas",'Combined Fuel Prices'!$AL:$AL,'BFPaT-pretax-electricity'!$A5) * (1-SUMIFS('Tax Percentages'!M:M,'Tax Percentages'!$A:$A,"Natural gas"))</f>
        <v>9.2024735235647052E-6</v>
      </c>
      <c r="O5">
        <f>SUMIFS('Combined Fuel Prices'!S:S,'Combined Fuel Prices'!$C:$C, "Natural gas",'Combined Fuel Prices'!$AL:$AL,'BFPaT-pretax-electricity'!$A5) * (1-SUMIFS('Tax Percentages'!N:N,'Tax Percentages'!$A:$A,"Natural gas"))</f>
        <v>9.163627538820323E-6</v>
      </c>
      <c r="P5">
        <f>SUMIFS('Combined Fuel Prices'!T:T,'Combined Fuel Prices'!$C:$C, "Natural gas",'Combined Fuel Prices'!$AL:$AL,'BFPaT-pretax-electricity'!$A5) * (1-SUMIFS('Tax Percentages'!O:O,'Tax Percentages'!$A:$A,"Natural gas"))</f>
        <v>9.29462513907761E-6</v>
      </c>
      <c r="Q5">
        <f>SUMIFS('Combined Fuel Prices'!U:U,'Combined Fuel Prices'!$C:$C, "Natural gas",'Combined Fuel Prices'!$AL:$AL,'BFPaT-pretax-electricity'!$A5) * (1-SUMIFS('Tax Percentages'!P:P,'Tax Percentages'!$A:$A,"Natural gas"))</f>
        <v>9.6276571578151757E-6</v>
      </c>
      <c r="R5">
        <f>SUMIFS('Combined Fuel Prices'!V:V,'Combined Fuel Prices'!$C:$C, "Natural gas",'Combined Fuel Prices'!$AL:$AL,'BFPaT-pretax-electricity'!$A5) * (1-SUMIFS('Tax Percentages'!Q:Q,'Tax Percentages'!$A:$A,"Natural gas"))</f>
        <v>9.8846220491859687E-6</v>
      </c>
      <c r="S5">
        <f>SUMIFS('Combined Fuel Prices'!W:W,'Combined Fuel Prices'!$C:$C, "Natural gas",'Combined Fuel Prices'!$AL:$AL,'BFPaT-pretax-electricity'!$A5) * (1-SUMIFS('Tax Percentages'!R:R,'Tax Percentages'!$A:$A,"Natural gas"))</f>
        <v>1.0259928680947294E-5</v>
      </c>
      <c r="T5">
        <f>SUMIFS('Combined Fuel Prices'!X:X,'Combined Fuel Prices'!$C:$C, "Natural gas",'Combined Fuel Prices'!$AL:$AL,'BFPaT-pretax-electricity'!$A5) * (1-SUMIFS('Tax Percentages'!S:S,'Tax Percentages'!$A:$A,"Natural gas"))</f>
        <v>1.0375981885465393E-5</v>
      </c>
      <c r="U5">
        <f>SUMIFS('Combined Fuel Prices'!Y:Y,'Combined Fuel Prices'!$C:$C, "Natural gas",'Combined Fuel Prices'!$AL:$AL,'BFPaT-pretax-electricity'!$A5) * (1-SUMIFS('Tax Percentages'!T:T,'Tax Percentages'!$A:$A,"Natural gas"))</f>
        <v>1.0394879489851778E-5</v>
      </c>
      <c r="V5">
        <f>SUMIFS('Combined Fuel Prices'!Z:Z,'Combined Fuel Prices'!$C:$C, "Natural gas",'Combined Fuel Prices'!$AL:$AL,'BFPaT-pretax-electricity'!$A5) * (1-SUMIFS('Tax Percentages'!U:U,'Tax Percentages'!$A:$A,"Natural gas"))</f>
        <v>1.0430031171921254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0491620946120092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048002529971464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0490286737073434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0402477243062589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0390315050295341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0422104562217142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038860059854224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0414990511324661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0304108073136462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0285829852050208E-5</v>
      </c>
      <c r="AG5">
        <f t="shared" si="2"/>
        <v>1.0285829852050208E-5</v>
      </c>
      <c r="AH5">
        <f t="shared" si="0"/>
        <v>1.0285829852050208E-5</v>
      </c>
      <c r="AI5">
        <f t="shared" si="0"/>
        <v>1.0285829852050208E-5</v>
      </c>
      <c r="AJ5">
        <f t="shared" si="0"/>
        <v>1.0285829852050208E-5</v>
      </c>
      <c r="AK5">
        <f t="shared" si="0"/>
        <v>1.0285829852050208E-5</v>
      </c>
      <c r="AL5">
        <f t="shared" si="0"/>
        <v>1.0285829852050208E-5</v>
      </c>
      <c r="AM5">
        <f t="shared" si="0"/>
        <v>1.0285829852050208E-5</v>
      </c>
      <c r="AN5">
        <f t="shared" si="0"/>
        <v>1.0285829852050208E-5</v>
      </c>
      <c r="AO5">
        <f t="shared" si="0"/>
        <v>1.0285829852050208E-5</v>
      </c>
      <c r="AP5">
        <f t="shared" si="0"/>
        <v>1.0285829852050208E-5</v>
      </c>
      <c r="AQ5">
        <f t="shared" si="0"/>
        <v>1.0285829852050208E-5</v>
      </c>
      <c r="AR5">
        <f t="shared" si="0"/>
        <v>1.0285829852050208E-5</v>
      </c>
      <c r="AS5">
        <f t="shared" si="0"/>
        <v>1.0285829852050208E-5</v>
      </c>
      <c r="AT5">
        <f t="shared" si="0"/>
        <v>1.0285829852050208E-5</v>
      </c>
      <c r="AU5">
        <f t="shared" si="0"/>
        <v>1.0285829852050208E-5</v>
      </c>
      <c r="AV5">
        <f t="shared" si="0"/>
        <v>1.0285829852050208E-5</v>
      </c>
      <c r="AW5">
        <f t="shared" si="0"/>
        <v>1.0285829852050208E-5</v>
      </c>
      <c r="AX5">
        <f t="shared" si="0"/>
        <v>1.0285829852050208E-5</v>
      </c>
      <c r="AY5">
        <f t="shared" si="0"/>
        <v>1.0285829852050208E-5</v>
      </c>
      <c r="AZ5">
        <f t="shared" si="0"/>
        <v>1.0285829852050208E-5</v>
      </c>
      <c r="BA5">
        <f t="shared" si="0"/>
        <v>1.0285829852050208E-5</v>
      </c>
      <c r="BB5">
        <f t="shared" si="0"/>
        <v>1.0285829852050208E-5</v>
      </c>
      <c r="BC5">
        <f t="shared" si="0"/>
        <v>1.0285829852050208E-5</v>
      </c>
      <c r="BD5">
        <f t="shared" si="0"/>
        <v>1.0285829852050208E-5</v>
      </c>
      <c r="BE5">
        <f t="shared" si="0"/>
        <v>1.0285829852050208E-5</v>
      </c>
      <c r="BF5">
        <f t="shared" si="0"/>
        <v>1.0285829852050208E-5</v>
      </c>
      <c r="BG5">
        <f t="shared" si="0"/>
        <v>1.0285829852050208E-5</v>
      </c>
      <c r="BH5">
        <f t="shared" si="0"/>
        <v>1.0285829852050208E-5</v>
      </c>
      <c r="BI5">
        <f t="shared" si="0"/>
        <v>1.0285829852050208E-5</v>
      </c>
      <c r="BJ5">
        <f t="shared" si="0"/>
        <v>1.0285829852050208E-5</v>
      </c>
      <c r="BK5">
        <f t="shared" si="0"/>
        <v>1.0285829852050208E-5</v>
      </c>
      <c r="BL5">
        <f t="shared" si="0"/>
        <v>1.0285829852050208E-5</v>
      </c>
      <c r="BM5">
        <f t="shared" si="0"/>
        <v>1.0285829852050208E-5</v>
      </c>
      <c r="BN5">
        <f t="shared" si="0"/>
        <v>1.0285829852050208E-5</v>
      </c>
      <c r="BO5">
        <f t="shared" si="0"/>
        <v>1.0285829852050208E-5</v>
      </c>
      <c r="BP5">
        <f t="shared" si="0"/>
        <v>1.0285829852050208E-5</v>
      </c>
      <c r="BQ5">
        <f t="shared" si="0"/>
        <v>1.0285829852050208E-5</v>
      </c>
      <c r="BR5">
        <f t="shared" si="0"/>
        <v>1.0285829852050208E-5</v>
      </c>
      <c r="BS5">
        <f t="shared" si="0"/>
        <v>1.0285829852050208E-5</v>
      </c>
      <c r="BT5">
        <f t="shared" si="0"/>
        <v>1.0285829852050208E-5</v>
      </c>
      <c r="BU5">
        <f t="shared" si="0"/>
        <v>1.0285829852050208E-5</v>
      </c>
      <c r="BV5">
        <f t="shared" si="0"/>
        <v>1.0285829852050208E-5</v>
      </c>
      <c r="BW5">
        <f t="shared" si="0"/>
        <v>1.0285829852050208E-5</v>
      </c>
      <c r="BX5">
        <f t="shared" si="0"/>
        <v>1.0285829852050208E-5</v>
      </c>
      <c r="BY5">
        <f t="shared" si="0"/>
        <v>1.0285829852050208E-5</v>
      </c>
      <c r="BZ5">
        <f t="shared" si="0"/>
        <v>1.0285829852050208E-5</v>
      </c>
      <c r="CA5">
        <f t="shared" si="0"/>
        <v>1.0285829852050208E-5</v>
      </c>
      <c r="CB5">
        <f t="shared" si="0"/>
        <v>1.0285829852050208E-5</v>
      </c>
      <c r="CC5">
        <f t="shared" si="0"/>
        <v>1.0285829852050208E-5</v>
      </c>
      <c r="CD5">
        <f t="shared" si="0"/>
        <v>1.0285829852050208E-5</v>
      </c>
    </row>
    <row r="6" spans="1:82">
      <c r="A6" s="16" t="s">
        <v>329</v>
      </c>
      <c r="B6">
        <f t="shared" si="1"/>
        <v>5.9656586478280983E-6</v>
      </c>
      <c r="C6">
        <f>SUMIFS('Combined Fuel Prices'!G:G,'Combined Fuel Prices'!$C:$C, "Natural gas",'Combined Fuel Prices'!$AL:$AL,'BFPaT-pretax-electricity'!$A6) * (1-SUMIFS('Tax Percentages'!B:B,'Tax Percentages'!$A:$A,"Natural gas"))</f>
        <v>5.965658647828098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07979053470166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033524484104958E-6</v>
      </c>
      <c r="F6">
        <f>SUMIFS('Combined Fuel Prices'!J:J,'Combined Fuel Prices'!$C:$C, "Natural gas",'Combined Fuel Prices'!$AL:$AL,'BFPaT-pretax-electricity'!$A6) * (1-SUMIFS('Tax Percentages'!E:E,'Tax Percentages'!$A:$A,"Natural gas"))</f>
        <v>3.6698442962859445E-6</v>
      </c>
      <c r="G6">
        <f>SUMIFS('Combined Fuel Prices'!K:K,'Combined Fuel Prices'!$C:$C, "Natural gas",'Combined Fuel Prices'!$AL:$AL,'BFPaT-pretax-electricity'!$A6) * (1-SUMIFS('Tax Percentages'!F:F,'Tax Percentages'!$A:$A,"Natural gas"))</f>
        <v>5.2710344027238863E-6</v>
      </c>
      <c r="H6">
        <f>SUMIFS('Combined Fuel Prices'!L:L,'Combined Fuel Prices'!$C:$C, "Natural gas",'Combined Fuel Prices'!$AL:$AL,'BFPaT-pretax-electricity'!$A6) * (1-SUMIFS('Tax Percentages'!G:G,'Tax Percentages'!$A:$A,"Natural gas"))</f>
        <v>5.7951725132327398E-6</v>
      </c>
      <c r="I6">
        <f>SUMIFS('Combined Fuel Prices'!M:M,'Combined Fuel Prices'!$C:$C, "Natural gas",'Combined Fuel Prices'!$AL:$AL,'BFPaT-pretax-electricity'!$A6) * (1-SUMIFS('Tax Percentages'!H:H,'Tax Percentages'!$A:$A,"Natural gas"))</f>
        <v>5.839298138111163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7640545423439759E-6</v>
      </c>
      <c r="K6">
        <f>SUMIFS('Combined Fuel Prices'!O:O,'Combined Fuel Prices'!$C:$C, "Natural gas",'Combined Fuel Prices'!$AL:$AL,'BFPaT-pretax-electricity'!$A6) * (1-SUMIFS('Tax Percentages'!J:J,'Tax Percentages'!$A:$A,"Natural gas"))</f>
        <v>5.7217899509678302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55848482950502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77310226184781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804287988836573E-6</v>
      </c>
      <c r="O6">
        <f>SUMIFS('Combined Fuel Prices'!S:S,'Combined Fuel Prices'!$C:$C, "Natural gas",'Combined Fuel Prices'!$AL:$AL,'BFPaT-pretax-electricity'!$A6) * (1-SUMIFS('Tax Percentages'!N:N,'Tax Percentages'!$A:$A,"Natural gas"))</f>
        <v>5.656450262037239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737311406508958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942882730929833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1014999511268697E-6</v>
      </c>
      <c r="S6">
        <f>SUMIFS('Combined Fuel Prices'!W:W,'Combined Fuel Prices'!$C:$C, "Natural gas",'Combined Fuel Prices'!$AL:$AL,'BFPaT-pretax-electricity'!$A6) * (1-SUMIFS('Tax Percentages'!R:R,'Tax Percentages'!$A:$A,"Natural gas"))</f>
        <v>6.7994270869381422E-6</v>
      </c>
      <c r="T6">
        <f>SUMIFS('Combined Fuel Prices'!X:X,'Combined Fuel Prices'!$C:$C, "Natural gas",'Combined Fuel Prices'!$AL:$AL,'BFPaT-pretax-electricity'!$A6) * (1-SUMIFS('Tax Percentages'!S:S,'Tax Percentages'!$A:$A,"Natural gas"))</f>
        <v>6.8841474982097304E-6</v>
      </c>
      <c r="U6">
        <f>SUMIFS('Combined Fuel Prices'!Y:Y,'Combined Fuel Prices'!$C:$C, "Natural gas",'Combined Fuel Prices'!$AL:$AL,'BFPaT-pretax-electricity'!$A6) * (1-SUMIFS('Tax Percentages'!T:T,'Tax Percentages'!$A:$A,"Natural gas"))</f>
        <v>6.888492666355136E-6</v>
      </c>
      <c r="V6">
        <f>SUMIFS('Combined Fuel Prices'!Z:Z,'Combined Fuel Prices'!$C:$C, "Natural gas",'Combined Fuel Prices'!$AL:$AL,'BFPaT-pretax-electricity'!$A6) * (1-SUMIFS('Tax Percentages'!U:U,'Tax Percentages'!$A:$A,"Natural gas"))</f>
        <v>6.9166936927769772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933138152421829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924884506688543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923471009953499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852209951678190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864633237376964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872215528540603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845904092418172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6.849233051379216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6.7849091774878315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6.7757144952382449E-6</v>
      </c>
      <c r="AG6">
        <f t="shared" si="2"/>
        <v>6.7757144952382449E-6</v>
      </c>
      <c r="AH6">
        <f t="shared" si="0"/>
        <v>6.7757144952382449E-6</v>
      </c>
      <c r="AI6">
        <f t="shared" si="0"/>
        <v>6.7757144952382449E-6</v>
      </c>
      <c r="AJ6">
        <f t="shared" si="0"/>
        <v>6.7757144952382449E-6</v>
      </c>
      <c r="AK6">
        <f t="shared" si="0"/>
        <v>6.7757144952382449E-6</v>
      </c>
      <c r="AL6">
        <f t="shared" si="0"/>
        <v>6.7757144952382449E-6</v>
      </c>
      <c r="AM6">
        <f t="shared" si="0"/>
        <v>6.7757144952382449E-6</v>
      </c>
      <c r="AN6">
        <f t="shared" si="0"/>
        <v>6.7757144952382449E-6</v>
      </c>
      <c r="AO6">
        <f t="shared" si="0"/>
        <v>6.7757144952382449E-6</v>
      </c>
      <c r="AP6">
        <f t="shared" si="0"/>
        <v>6.7757144952382449E-6</v>
      </c>
      <c r="AQ6">
        <f t="shared" si="0"/>
        <v>6.7757144952382449E-6</v>
      </c>
      <c r="AR6">
        <f t="shared" si="0"/>
        <v>6.7757144952382449E-6</v>
      </c>
      <c r="AS6">
        <f t="shared" si="0"/>
        <v>6.7757144952382449E-6</v>
      </c>
      <c r="AT6">
        <f t="shared" si="0"/>
        <v>6.7757144952382449E-6</v>
      </c>
      <c r="AU6">
        <f t="shared" si="0"/>
        <v>6.7757144952382449E-6</v>
      </c>
      <c r="AV6">
        <f t="shared" si="0"/>
        <v>6.7757144952382449E-6</v>
      </c>
      <c r="AW6">
        <f t="shared" si="0"/>
        <v>6.7757144952382449E-6</v>
      </c>
      <c r="AX6">
        <f t="shared" si="0"/>
        <v>6.7757144952382449E-6</v>
      </c>
      <c r="AY6">
        <f t="shared" si="0"/>
        <v>6.7757144952382449E-6</v>
      </c>
      <c r="AZ6">
        <f t="shared" si="0"/>
        <v>6.7757144952382449E-6</v>
      </c>
      <c r="BA6">
        <f t="shared" si="0"/>
        <v>6.7757144952382449E-6</v>
      </c>
      <c r="BB6">
        <f t="shared" si="0"/>
        <v>6.7757144952382449E-6</v>
      </c>
      <c r="BC6">
        <f t="shared" si="0"/>
        <v>6.7757144952382449E-6</v>
      </c>
      <c r="BD6">
        <f t="shared" si="0"/>
        <v>6.7757144952382449E-6</v>
      </c>
      <c r="BE6">
        <f t="shared" si="0"/>
        <v>6.7757144952382449E-6</v>
      </c>
      <c r="BF6">
        <f t="shared" si="0"/>
        <v>6.7757144952382449E-6</v>
      </c>
      <c r="BG6">
        <f t="shared" si="0"/>
        <v>6.7757144952382449E-6</v>
      </c>
      <c r="BH6">
        <f t="shared" si="0"/>
        <v>6.7757144952382449E-6</v>
      </c>
      <c r="BI6">
        <f t="shared" si="0"/>
        <v>6.7757144952382449E-6</v>
      </c>
      <c r="BJ6">
        <f t="shared" si="0"/>
        <v>6.7757144952382449E-6</v>
      </c>
      <c r="BK6">
        <f t="shared" si="0"/>
        <v>6.7757144952382449E-6</v>
      </c>
      <c r="BL6">
        <f t="shared" si="0"/>
        <v>6.7757144952382449E-6</v>
      </c>
      <c r="BM6">
        <f t="shared" si="0"/>
        <v>6.7757144952382449E-6</v>
      </c>
      <c r="BN6">
        <f t="shared" si="0"/>
        <v>6.7757144952382449E-6</v>
      </c>
      <c r="BO6">
        <f t="shared" si="0"/>
        <v>6.7757144952382449E-6</v>
      </c>
      <c r="BP6">
        <f t="shared" si="0"/>
        <v>6.7757144952382449E-6</v>
      </c>
      <c r="BQ6">
        <f t="shared" si="0"/>
        <v>6.7757144952382449E-6</v>
      </c>
      <c r="BR6">
        <f t="shared" si="0"/>
        <v>6.7757144952382449E-6</v>
      </c>
      <c r="BS6">
        <f t="shared" si="0"/>
        <v>6.7757144952382449E-6</v>
      </c>
      <c r="BT6">
        <f t="shared" si="0"/>
        <v>6.7757144952382449E-6</v>
      </c>
      <c r="BU6">
        <f t="shared" si="0"/>
        <v>6.7757144952382449E-6</v>
      </c>
      <c r="BV6">
        <f t="shared" si="0"/>
        <v>6.7757144952382449E-6</v>
      </c>
      <c r="BW6">
        <f t="shared" si="0"/>
        <v>6.7757144952382449E-6</v>
      </c>
      <c r="BX6">
        <f t="shared" si="0"/>
        <v>6.7757144952382449E-6</v>
      </c>
      <c r="BY6">
        <f t="shared" si="0"/>
        <v>6.7757144952382449E-6</v>
      </c>
      <c r="BZ6">
        <f t="shared" si="0"/>
        <v>6.7757144952382449E-6</v>
      </c>
      <c r="CA6">
        <f t="shared" si="0"/>
        <v>6.7757144952382449E-6</v>
      </c>
      <c r="CB6">
        <f t="shared" si="0"/>
        <v>6.7757144952382449E-6</v>
      </c>
      <c r="CC6">
        <f t="shared" si="0"/>
        <v>6.7757144952382449E-6</v>
      </c>
      <c r="CD6">
        <f t="shared" si="0"/>
        <v>6.7757144952382449E-6</v>
      </c>
    </row>
    <row r="7" spans="1:82">
      <c r="A7" s="16" t="s">
        <v>330</v>
      </c>
      <c r="B7">
        <f t="shared" si="1"/>
        <v>5.9656586478280983E-6</v>
      </c>
      <c r="C7">
        <f>SUMIFS('Combined Fuel Prices'!G:G,'Combined Fuel Prices'!$C:$C, "Natural gas",'Combined Fuel Prices'!$AL:$AL,'BFPaT-pretax-electricity'!$A7) * (1-SUMIFS('Tax Percentages'!B:B,'Tax Percentages'!$A:$A,"Natural gas"))</f>
        <v>5.965658647828098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3639991755789394E-6</v>
      </c>
      <c r="E7">
        <f>SUMIFS('Combined Fuel Prices'!I:I,'Combined Fuel Prices'!$C:$C, "Natural gas",'Combined Fuel Prices'!$AL:$AL,'BFPaT-pretax-electricity'!$A7) * (1-SUMIFS('Tax Percentages'!D:D,'Tax Percentages'!$A:$A,"Natural gas"))</f>
        <v>7.7837302683425348E-6</v>
      </c>
      <c r="F7">
        <f>SUMIFS('Combined Fuel Prices'!J:J,'Combined Fuel Prices'!$C:$C, "Natural gas",'Combined Fuel Prices'!$AL:$AL,'BFPaT-pretax-electricity'!$A7) * (1-SUMIFS('Tax Percentages'!E:E,'Tax Percentages'!$A:$A,"Natural gas"))</f>
        <v>7.3069834420191238E-6</v>
      </c>
      <c r="G7">
        <f>SUMIFS('Combined Fuel Prices'!K:K,'Combined Fuel Prices'!$C:$C, "Natural gas",'Combined Fuel Prices'!$AL:$AL,'BFPaT-pretax-electricity'!$A7) * (1-SUMIFS('Tax Percentages'!F:F,'Tax Percentages'!$A:$A,"Natural gas"))</f>
        <v>7.0099409460549103E-6</v>
      </c>
      <c r="H7">
        <f>SUMIFS('Combined Fuel Prices'!L:L,'Combined Fuel Prices'!$C:$C, "Natural gas",'Combined Fuel Prices'!$AL:$AL,'BFPaT-pretax-electricity'!$A7) * (1-SUMIFS('Tax Percentages'!G:G,'Tax Percentages'!$A:$A,"Natural gas"))</f>
        <v>6.9217765964496421E-6</v>
      </c>
      <c r="I7">
        <f>SUMIFS('Combined Fuel Prices'!M:M,'Combined Fuel Prices'!$C:$C, "Natural gas",'Combined Fuel Prices'!$AL:$AL,'BFPaT-pretax-electricity'!$A7) * (1-SUMIFS('Tax Percentages'!H:H,'Tax Percentages'!$A:$A,"Natural gas"))</f>
        <v>6.8764300156105482E-6</v>
      </c>
      <c r="J7">
        <f>SUMIFS('Combined Fuel Prices'!N:N,'Combined Fuel Prices'!$C:$C, "Natural gas",'Combined Fuel Prices'!$AL:$AL,'BFPaT-pretax-electricity'!$A7) * (1-SUMIFS('Tax Percentages'!I:I,'Tax Percentages'!$A:$A,"Natural gas"))</f>
        <v>6.8695713060835083E-6</v>
      </c>
      <c r="K7">
        <f>SUMIFS('Combined Fuel Prices'!O:O,'Combined Fuel Prices'!$C:$C, "Natural gas",'Combined Fuel Prices'!$AL:$AL,'BFPaT-pretax-electricity'!$A7) * (1-SUMIFS('Tax Percentages'!J:J,'Tax Percentages'!$A:$A,"Natural gas"))</f>
        <v>6.8767536936288648E-6</v>
      </c>
      <c r="L7">
        <f>SUMIFS('Combined Fuel Prices'!P:P,'Combined Fuel Prices'!$C:$C, "Natural gas",'Combined Fuel Prices'!$AL:$AL,'BFPaT-pretax-electricity'!$A7) * (1-SUMIFS('Tax Percentages'!K:K,'Tax Percentages'!$A:$A,"Natural gas"))</f>
        <v>6.8818056224670059E-6</v>
      </c>
      <c r="M7">
        <f>SUMIFS('Combined Fuel Prices'!Q:Q,'Combined Fuel Prices'!$C:$C, "Natural gas",'Combined Fuel Prices'!$AL:$AL,'BFPaT-pretax-electricity'!$A7) * (1-SUMIFS('Tax Percentages'!L:L,'Tax Percentages'!$A:$A,"Natural gas"))</f>
        <v>6.9132989559358715E-6</v>
      </c>
      <c r="N7">
        <f>SUMIFS('Combined Fuel Prices'!R:R,'Combined Fuel Prices'!$C:$C, "Natural gas",'Combined Fuel Prices'!$AL:$AL,'BFPaT-pretax-electricity'!$A7) * (1-SUMIFS('Tax Percentages'!M:M,'Tax Percentages'!$A:$A,"Natural gas"))</f>
        <v>6.9640900282190256E-6</v>
      </c>
      <c r="O7">
        <f>SUMIFS('Combined Fuel Prices'!S:S,'Combined Fuel Prices'!$C:$C, "Natural gas",'Combined Fuel Prices'!$AL:$AL,'BFPaT-pretax-electricity'!$A7) * (1-SUMIFS('Tax Percentages'!N:N,'Tax Percentages'!$A:$A,"Natural gas"))</f>
        <v>7.0143291329152557E-6</v>
      </c>
      <c r="P7">
        <f>SUMIFS('Combined Fuel Prices'!T:T,'Combined Fuel Prices'!$C:$C, "Natural gas",'Combined Fuel Prices'!$AL:$AL,'BFPaT-pretax-electricity'!$A7) * (1-SUMIFS('Tax Percentages'!O:O,'Tax Percentages'!$A:$A,"Natural gas"))</f>
        <v>7.1167216974957712E-6</v>
      </c>
      <c r="Q7">
        <f>SUMIFS('Combined Fuel Prices'!U:U,'Combined Fuel Prices'!$C:$C, "Natural gas",'Combined Fuel Prices'!$AL:$AL,'BFPaT-pretax-electricity'!$A7) * (1-SUMIFS('Tax Percentages'!P:P,'Tax Percentages'!$A:$A,"Natural gas"))</f>
        <v>7.1108155997713888E-6</v>
      </c>
      <c r="R7">
        <f>SUMIFS('Combined Fuel Prices'!V:V,'Combined Fuel Prices'!$C:$C, "Natural gas",'Combined Fuel Prices'!$AL:$AL,'BFPaT-pretax-electricity'!$A7) * (1-SUMIFS('Tax Percentages'!Q:Q,'Tax Percentages'!$A:$A,"Natural gas"))</f>
        <v>7.2027711789009467E-6</v>
      </c>
      <c r="S7">
        <f>SUMIFS('Combined Fuel Prices'!W:W,'Combined Fuel Prices'!$C:$C, "Natural gas",'Combined Fuel Prices'!$AL:$AL,'BFPaT-pretax-electricity'!$A7) * (1-SUMIFS('Tax Percentages'!R:R,'Tax Percentages'!$A:$A,"Natural gas"))</f>
        <v>7.2397481073511286E-6</v>
      </c>
      <c r="T7">
        <f>SUMIFS('Combined Fuel Prices'!X:X,'Combined Fuel Prices'!$C:$C, "Natural gas",'Combined Fuel Prices'!$AL:$AL,'BFPaT-pretax-electricity'!$A7) * (1-SUMIFS('Tax Percentages'!S:S,'Tax Percentages'!$A:$A,"Natural gas"))</f>
        <v>7.2986255938713181E-6</v>
      </c>
      <c r="U7">
        <f>SUMIFS('Combined Fuel Prices'!Y:Y,'Combined Fuel Prices'!$C:$C, "Natural gas",'Combined Fuel Prices'!$AL:$AL,'BFPaT-pretax-electricity'!$A7) * (1-SUMIFS('Tax Percentages'!T:T,'Tax Percentages'!$A:$A,"Natural gas"))</f>
        <v>7.3213483443792824E-6</v>
      </c>
      <c r="V7">
        <f>SUMIFS('Combined Fuel Prices'!Z:Z,'Combined Fuel Prices'!$C:$C, "Natural gas",'Combined Fuel Prices'!$AL:$AL,'BFPaT-pretax-electricity'!$A7) * (1-SUMIFS('Tax Percentages'!U:U,'Tax Percentages'!$A:$A,"Natural gas"))</f>
        <v>7.352613070105928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37099930514858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377569685745913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38372777697320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370241033789840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37719265001239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425490418398038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416972401652551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4384683701540036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398456860852842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4131471593688404E-6</v>
      </c>
      <c r="AG7">
        <f t="shared" si="2"/>
        <v>7.4131471593688404E-6</v>
      </c>
      <c r="AH7">
        <f t="shared" si="0"/>
        <v>7.4131471593688404E-6</v>
      </c>
      <c r="AI7">
        <f t="shared" si="0"/>
        <v>7.4131471593688404E-6</v>
      </c>
      <c r="AJ7">
        <f t="shared" si="0"/>
        <v>7.4131471593688404E-6</v>
      </c>
      <c r="AK7">
        <f t="shared" si="0"/>
        <v>7.4131471593688404E-6</v>
      </c>
      <c r="AL7">
        <f t="shared" si="0"/>
        <v>7.4131471593688404E-6</v>
      </c>
      <c r="AM7">
        <f t="shared" si="0"/>
        <v>7.4131471593688404E-6</v>
      </c>
      <c r="AN7">
        <f t="shared" si="0"/>
        <v>7.4131471593688404E-6</v>
      </c>
      <c r="AO7">
        <f t="shared" si="0"/>
        <v>7.4131471593688404E-6</v>
      </c>
      <c r="AP7">
        <f t="shared" si="0"/>
        <v>7.4131471593688404E-6</v>
      </c>
      <c r="AQ7">
        <f t="shared" si="0"/>
        <v>7.4131471593688404E-6</v>
      </c>
      <c r="AR7">
        <f t="shared" si="0"/>
        <v>7.4131471593688404E-6</v>
      </c>
      <c r="AS7">
        <f t="shared" si="0"/>
        <v>7.4131471593688404E-6</v>
      </c>
      <c r="AT7">
        <f t="shared" si="0"/>
        <v>7.4131471593688404E-6</v>
      </c>
      <c r="AU7">
        <f t="shared" si="0"/>
        <v>7.4131471593688404E-6</v>
      </c>
      <c r="AV7">
        <f t="shared" si="0"/>
        <v>7.4131471593688404E-6</v>
      </c>
      <c r="AW7">
        <f t="shared" si="0"/>
        <v>7.4131471593688404E-6</v>
      </c>
      <c r="AX7">
        <f t="shared" si="0"/>
        <v>7.4131471593688404E-6</v>
      </c>
      <c r="AY7">
        <f t="shared" si="0"/>
        <v>7.4131471593688404E-6</v>
      </c>
      <c r="AZ7">
        <f t="shared" si="0"/>
        <v>7.4131471593688404E-6</v>
      </c>
      <c r="BA7">
        <f t="shared" si="0"/>
        <v>7.4131471593688404E-6</v>
      </c>
      <c r="BB7">
        <f t="shared" si="0"/>
        <v>7.4131471593688404E-6</v>
      </c>
      <c r="BC7">
        <f t="shared" si="0"/>
        <v>7.4131471593688404E-6</v>
      </c>
      <c r="BD7">
        <f t="shared" si="0"/>
        <v>7.4131471593688404E-6</v>
      </c>
      <c r="BE7">
        <f t="shared" si="0"/>
        <v>7.4131471593688404E-6</v>
      </c>
      <c r="BF7">
        <f t="shared" si="0"/>
        <v>7.4131471593688404E-6</v>
      </c>
      <c r="BG7">
        <f t="shared" ref="AH7:CD9" si="3">BF7</f>
        <v>7.4131471593688404E-6</v>
      </c>
      <c r="BH7">
        <f t="shared" si="3"/>
        <v>7.4131471593688404E-6</v>
      </c>
      <c r="BI7">
        <f t="shared" si="3"/>
        <v>7.4131471593688404E-6</v>
      </c>
      <c r="BJ7">
        <f t="shared" si="3"/>
        <v>7.4131471593688404E-6</v>
      </c>
      <c r="BK7">
        <f t="shared" si="3"/>
        <v>7.4131471593688404E-6</v>
      </c>
      <c r="BL7">
        <f t="shared" si="3"/>
        <v>7.4131471593688404E-6</v>
      </c>
      <c r="BM7">
        <f t="shared" si="3"/>
        <v>7.4131471593688404E-6</v>
      </c>
      <c r="BN7">
        <f t="shared" si="3"/>
        <v>7.4131471593688404E-6</v>
      </c>
      <c r="BO7">
        <f t="shared" si="3"/>
        <v>7.4131471593688404E-6</v>
      </c>
      <c r="BP7">
        <f t="shared" si="3"/>
        <v>7.4131471593688404E-6</v>
      </c>
      <c r="BQ7">
        <f t="shared" si="3"/>
        <v>7.4131471593688404E-6</v>
      </c>
      <c r="BR7">
        <f t="shared" si="3"/>
        <v>7.4131471593688404E-6</v>
      </c>
      <c r="BS7">
        <f t="shared" si="3"/>
        <v>7.4131471593688404E-6</v>
      </c>
      <c r="BT7">
        <f t="shared" si="3"/>
        <v>7.4131471593688404E-6</v>
      </c>
      <c r="BU7">
        <f t="shared" si="3"/>
        <v>7.4131471593688404E-6</v>
      </c>
      <c r="BV7">
        <f t="shared" si="3"/>
        <v>7.4131471593688404E-6</v>
      </c>
      <c r="BW7">
        <f t="shared" si="3"/>
        <v>7.4131471593688404E-6</v>
      </c>
      <c r="BX7">
        <f t="shared" si="3"/>
        <v>7.4131471593688404E-6</v>
      </c>
      <c r="BY7">
        <f t="shared" si="3"/>
        <v>7.4131471593688404E-6</v>
      </c>
      <c r="BZ7">
        <f t="shared" si="3"/>
        <v>7.4131471593688404E-6</v>
      </c>
      <c r="CA7">
        <f t="shared" si="3"/>
        <v>7.4131471593688404E-6</v>
      </c>
      <c r="CB7">
        <f t="shared" si="3"/>
        <v>7.4131471593688404E-6</v>
      </c>
      <c r="CC7">
        <f t="shared" si="3"/>
        <v>7.4131471593688404E-6</v>
      </c>
      <c r="CD7">
        <f t="shared" si="3"/>
        <v>7.4131471593688404E-6</v>
      </c>
    </row>
    <row r="8" spans="1:82">
      <c r="A8" s="16" t="s">
        <v>331</v>
      </c>
      <c r="B8">
        <f t="shared" si="1"/>
        <v>5.9656586478280983E-6</v>
      </c>
      <c r="C8">
        <f>SUMIFS('Combined Fuel Prices'!G:G,'Combined Fuel Prices'!$C:$C, "Natural gas",'Combined Fuel Prices'!$AL:$AL,'BFPaT-pretax-electricity'!$A8) * (1-SUMIFS('Tax Percentages'!B:B,'Tax Percentages'!$A:$A,"Natural gas"))</f>
        <v>5.965658647828098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3639991755789394E-6</v>
      </c>
      <c r="E8">
        <f>SUMIFS('Combined Fuel Prices'!I:I,'Combined Fuel Prices'!$C:$C, "Natural gas",'Combined Fuel Prices'!$AL:$AL,'BFPaT-pretax-electricity'!$A8) * (1-SUMIFS('Tax Percentages'!D:D,'Tax Percentages'!$A:$A,"Natural gas"))</f>
        <v>7.7837302683425348E-6</v>
      </c>
      <c r="F8">
        <f>SUMIFS('Combined Fuel Prices'!J:J,'Combined Fuel Prices'!$C:$C, "Natural gas",'Combined Fuel Prices'!$AL:$AL,'BFPaT-pretax-electricity'!$A8) * (1-SUMIFS('Tax Percentages'!E:E,'Tax Percentages'!$A:$A,"Natural gas"))</f>
        <v>7.3069834420191238E-6</v>
      </c>
      <c r="G8">
        <f>SUMIFS('Combined Fuel Prices'!K:K,'Combined Fuel Prices'!$C:$C, "Natural gas",'Combined Fuel Prices'!$AL:$AL,'BFPaT-pretax-electricity'!$A8) * (1-SUMIFS('Tax Percentages'!F:F,'Tax Percentages'!$A:$A,"Natural gas"))</f>
        <v>7.0099409460549103E-6</v>
      </c>
      <c r="H8">
        <f>SUMIFS('Combined Fuel Prices'!L:L,'Combined Fuel Prices'!$C:$C, "Natural gas",'Combined Fuel Prices'!$AL:$AL,'BFPaT-pretax-electricity'!$A8) * (1-SUMIFS('Tax Percentages'!G:G,'Tax Percentages'!$A:$A,"Natural gas"))</f>
        <v>6.9217765964496421E-6</v>
      </c>
      <c r="I8">
        <f>SUMIFS('Combined Fuel Prices'!M:M,'Combined Fuel Prices'!$C:$C, "Natural gas",'Combined Fuel Prices'!$AL:$AL,'BFPaT-pretax-electricity'!$A8) * (1-SUMIFS('Tax Percentages'!H:H,'Tax Percentages'!$A:$A,"Natural gas"))</f>
        <v>6.8764300156105482E-6</v>
      </c>
      <c r="J8">
        <f>SUMIFS('Combined Fuel Prices'!N:N,'Combined Fuel Prices'!$C:$C, "Natural gas",'Combined Fuel Prices'!$AL:$AL,'BFPaT-pretax-electricity'!$A8) * (1-SUMIFS('Tax Percentages'!I:I,'Tax Percentages'!$A:$A,"Natural gas"))</f>
        <v>6.8695713060835083E-6</v>
      </c>
      <c r="K8">
        <f>SUMIFS('Combined Fuel Prices'!O:O,'Combined Fuel Prices'!$C:$C, "Natural gas",'Combined Fuel Prices'!$AL:$AL,'BFPaT-pretax-electricity'!$A8) * (1-SUMIFS('Tax Percentages'!J:J,'Tax Percentages'!$A:$A,"Natural gas"))</f>
        <v>6.8767536936288648E-6</v>
      </c>
      <c r="L8">
        <f>SUMIFS('Combined Fuel Prices'!P:P,'Combined Fuel Prices'!$C:$C, "Natural gas",'Combined Fuel Prices'!$AL:$AL,'BFPaT-pretax-electricity'!$A8) * (1-SUMIFS('Tax Percentages'!K:K,'Tax Percentages'!$A:$A,"Natural gas"))</f>
        <v>6.8818056224670059E-6</v>
      </c>
      <c r="M8">
        <f>SUMIFS('Combined Fuel Prices'!Q:Q,'Combined Fuel Prices'!$C:$C, "Natural gas",'Combined Fuel Prices'!$AL:$AL,'BFPaT-pretax-electricity'!$A8) * (1-SUMIFS('Tax Percentages'!L:L,'Tax Percentages'!$A:$A,"Natural gas"))</f>
        <v>6.9132989559358715E-6</v>
      </c>
      <c r="N8">
        <f>SUMIFS('Combined Fuel Prices'!R:R,'Combined Fuel Prices'!$C:$C, "Natural gas",'Combined Fuel Prices'!$AL:$AL,'BFPaT-pretax-electricity'!$A8) * (1-SUMIFS('Tax Percentages'!M:M,'Tax Percentages'!$A:$A,"Natural gas"))</f>
        <v>6.9640900282190256E-6</v>
      </c>
      <c r="O8">
        <f>SUMIFS('Combined Fuel Prices'!S:S,'Combined Fuel Prices'!$C:$C, "Natural gas",'Combined Fuel Prices'!$AL:$AL,'BFPaT-pretax-electricity'!$A8) * (1-SUMIFS('Tax Percentages'!N:N,'Tax Percentages'!$A:$A,"Natural gas"))</f>
        <v>7.0143291329152557E-6</v>
      </c>
      <c r="P8">
        <f>SUMIFS('Combined Fuel Prices'!T:T,'Combined Fuel Prices'!$C:$C, "Natural gas",'Combined Fuel Prices'!$AL:$AL,'BFPaT-pretax-electricity'!$A8) * (1-SUMIFS('Tax Percentages'!O:O,'Tax Percentages'!$A:$A,"Natural gas"))</f>
        <v>7.1167216974957712E-6</v>
      </c>
      <c r="Q8">
        <f>SUMIFS('Combined Fuel Prices'!U:U,'Combined Fuel Prices'!$C:$C, "Natural gas",'Combined Fuel Prices'!$AL:$AL,'BFPaT-pretax-electricity'!$A8) * (1-SUMIFS('Tax Percentages'!P:P,'Tax Percentages'!$A:$A,"Natural gas"))</f>
        <v>7.1108155997713888E-6</v>
      </c>
      <c r="R8">
        <f>SUMIFS('Combined Fuel Prices'!V:V,'Combined Fuel Prices'!$C:$C, "Natural gas",'Combined Fuel Prices'!$AL:$AL,'BFPaT-pretax-electricity'!$A8) * (1-SUMIFS('Tax Percentages'!Q:Q,'Tax Percentages'!$A:$A,"Natural gas"))</f>
        <v>7.2027711789009467E-6</v>
      </c>
      <c r="S8">
        <f>SUMIFS('Combined Fuel Prices'!W:W,'Combined Fuel Prices'!$C:$C, "Natural gas",'Combined Fuel Prices'!$AL:$AL,'BFPaT-pretax-electricity'!$A8) * (1-SUMIFS('Tax Percentages'!R:R,'Tax Percentages'!$A:$A,"Natural gas"))</f>
        <v>7.2397481073511286E-6</v>
      </c>
      <c r="T8">
        <f>SUMIFS('Combined Fuel Prices'!X:X,'Combined Fuel Prices'!$C:$C, "Natural gas",'Combined Fuel Prices'!$AL:$AL,'BFPaT-pretax-electricity'!$A8) * (1-SUMIFS('Tax Percentages'!S:S,'Tax Percentages'!$A:$A,"Natural gas"))</f>
        <v>7.2986255938713181E-6</v>
      </c>
      <c r="U8">
        <f>SUMIFS('Combined Fuel Prices'!Y:Y,'Combined Fuel Prices'!$C:$C, "Natural gas",'Combined Fuel Prices'!$AL:$AL,'BFPaT-pretax-electricity'!$A8) * (1-SUMIFS('Tax Percentages'!T:T,'Tax Percentages'!$A:$A,"Natural gas"))</f>
        <v>7.3213483443792824E-6</v>
      </c>
      <c r="V8">
        <f>SUMIFS('Combined Fuel Prices'!Z:Z,'Combined Fuel Prices'!$C:$C, "Natural gas",'Combined Fuel Prices'!$AL:$AL,'BFPaT-pretax-electricity'!$A8) * (1-SUMIFS('Tax Percentages'!U:U,'Tax Percentages'!$A:$A,"Natural gas"))</f>
        <v>7.352613070105928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7.37099930514858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7.3775696857459137E-6</v>
      </c>
      <c r="Y8">
        <f>SUMIFS('Combined Fuel Prices'!AC:AC,'Combined Fuel Prices'!$C:$C, "Natural gas",'Combined Fuel Prices'!$AL:$AL,'BFPaT-pretax-electricity'!$A8) * (1-SUMIFS('Tax Percentages'!X:X,'Tax Percentages'!$A:$A,"Natural gas"))</f>
        <v>7.38372777697320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7.370241033789840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7.37719265001239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7.425490418398038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7.416972401652551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7.4384683701540036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7.398456860852842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7.4131471593688404E-6</v>
      </c>
      <c r="AG8">
        <f t="shared" si="2"/>
        <v>7.4131471593688404E-6</v>
      </c>
      <c r="AH8">
        <f t="shared" si="3"/>
        <v>7.4131471593688404E-6</v>
      </c>
      <c r="AI8">
        <f t="shared" si="3"/>
        <v>7.4131471593688404E-6</v>
      </c>
      <c r="AJ8">
        <f t="shared" si="3"/>
        <v>7.4131471593688404E-6</v>
      </c>
      <c r="AK8">
        <f t="shared" si="3"/>
        <v>7.4131471593688404E-6</v>
      </c>
      <c r="AL8">
        <f t="shared" si="3"/>
        <v>7.4131471593688404E-6</v>
      </c>
      <c r="AM8">
        <f t="shared" si="3"/>
        <v>7.4131471593688404E-6</v>
      </c>
      <c r="AN8">
        <f t="shared" si="3"/>
        <v>7.4131471593688404E-6</v>
      </c>
      <c r="AO8">
        <f t="shared" si="3"/>
        <v>7.4131471593688404E-6</v>
      </c>
      <c r="AP8">
        <f t="shared" si="3"/>
        <v>7.4131471593688404E-6</v>
      </c>
      <c r="AQ8">
        <f t="shared" si="3"/>
        <v>7.4131471593688404E-6</v>
      </c>
      <c r="AR8">
        <f t="shared" si="3"/>
        <v>7.4131471593688404E-6</v>
      </c>
      <c r="AS8">
        <f t="shared" si="3"/>
        <v>7.4131471593688404E-6</v>
      </c>
      <c r="AT8">
        <f t="shared" si="3"/>
        <v>7.4131471593688404E-6</v>
      </c>
      <c r="AU8">
        <f t="shared" si="3"/>
        <v>7.4131471593688404E-6</v>
      </c>
      <c r="AV8">
        <f t="shared" si="3"/>
        <v>7.4131471593688404E-6</v>
      </c>
      <c r="AW8">
        <f t="shared" si="3"/>
        <v>7.4131471593688404E-6</v>
      </c>
      <c r="AX8">
        <f t="shared" si="3"/>
        <v>7.4131471593688404E-6</v>
      </c>
      <c r="AY8">
        <f t="shared" si="3"/>
        <v>7.4131471593688404E-6</v>
      </c>
      <c r="AZ8">
        <f t="shared" si="3"/>
        <v>7.4131471593688404E-6</v>
      </c>
      <c r="BA8">
        <f t="shared" si="3"/>
        <v>7.4131471593688404E-6</v>
      </c>
      <c r="BB8">
        <f t="shared" si="3"/>
        <v>7.4131471593688404E-6</v>
      </c>
      <c r="BC8">
        <f t="shared" si="3"/>
        <v>7.4131471593688404E-6</v>
      </c>
      <c r="BD8">
        <f t="shared" si="3"/>
        <v>7.4131471593688404E-6</v>
      </c>
      <c r="BE8">
        <f t="shared" si="3"/>
        <v>7.4131471593688404E-6</v>
      </c>
      <c r="BF8">
        <f t="shared" si="3"/>
        <v>7.4131471593688404E-6</v>
      </c>
      <c r="BG8">
        <f t="shared" si="3"/>
        <v>7.4131471593688404E-6</v>
      </c>
      <c r="BH8">
        <f t="shared" si="3"/>
        <v>7.4131471593688404E-6</v>
      </c>
      <c r="BI8">
        <f t="shared" si="3"/>
        <v>7.4131471593688404E-6</v>
      </c>
      <c r="BJ8">
        <f t="shared" si="3"/>
        <v>7.4131471593688404E-6</v>
      </c>
      <c r="BK8">
        <f t="shared" si="3"/>
        <v>7.4131471593688404E-6</v>
      </c>
      <c r="BL8">
        <f t="shared" si="3"/>
        <v>7.4131471593688404E-6</v>
      </c>
      <c r="BM8">
        <f t="shared" si="3"/>
        <v>7.4131471593688404E-6</v>
      </c>
      <c r="BN8">
        <f t="shared" si="3"/>
        <v>7.4131471593688404E-6</v>
      </c>
      <c r="BO8">
        <f t="shared" si="3"/>
        <v>7.4131471593688404E-6</v>
      </c>
      <c r="BP8">
        <f t="shared" si="3"/>
        <v>7.4131471593688404E-6</v>
      </c>
      <c r="BQ8">
        <f t="shared" si="3"/>
        <v>7.4131471593688404E-6</v>
      </c>
      <c r="BR8">
        <f t="shared" si="3"/>
        <v>7.4131471593688404E-6</v>
      </c>
      <c r="BS8">
        <f t="shared" si="3"/>
        <v>7.4131471593688404E-6</v>
      </c>
      <c r="BT8">
        <f t="shared" si="3"/>
        <v>7.4131471593688404E-6</v>
      </c>
      <c r="BU8">
        <f t="shared" si="3"/>
        <v>7.4131471593688404E-6</v>
      </c>
      <c r="BV8">
        <f t="shared" si="3"/>
        <v>7.4131471593688404E-6</v>
      </c>
      <c r="BW8">
        <f t="shared" si="3"/>
        <v>7.4131471593688404E-6</v>
      </c>
      <c r="BX8">
        <f t="shared" si="3"/>
        <v>7.4131471593688404E-6</v>
      </c>
      <c r="BY8">
        <f t="shared" si="3"/>
        <v>7.4131471593688404E-6</v>
      </c>
      <c r="BZ8">
        <f t="shared" si="3"/>
        <v>7.4131471593688404E-6</v>
      </c>
      <c r="CA8">
        <f t="shared" si="3"/>
        <v>7.4131471593688404E-6</v>
      </c>
      <c r="CB8">
        <f t="shared" si="3"/>
        <v>7.4131471593688404E-6</v>
      </c>
      <c r="CC8">
        <f t="shared" si="3"/>
        <v>7.4131471593688404E-6</v>
      </c>
      <c r="CD8">
        <f t="shared" si="3"/>
        <v>7.4131471593688404E-6</v>
      </c>
    </row>
    <row r="9" spans="1:82">
      <c r="A9" s="16" t="s">
        <v>332</v>
      </c>
      <c r="B9">
        <f t="shared" si="1"/>
        <v>5.9656586478280983E-6</v>
      </c>
      <c r="C9">
        <f>SUMIFS('Combined Fuel Prices'!G:G,'Combined Fuel Prices'!$C:$C, "Natural gas",'Combined Fuel Prices'!$AL:$AL,'BFPaT-pretax-electricity'!$A9) * (1-SUMIFS('Tax Percentages'!B:B,'Tax Percentages'!$A:$A,"Natural gas"))</f>
        <v>5.965658647828098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3639991755789394E-6</v>
      </c>
      <c r="E9">
        <f>SUMIFS('Combined Fuel Prices'!I:I,'Combined Fuel Prices'!$C:$C, "Natural gas",'Combined Fuel Prices'!$AL:$AL,'BFPaT-pretax-electricity'!$A9) * (1-SUMIFS('Tax Percentages'!D:D,'Tax Percentages'!$A:$A,"Natural gas"))</f>
        <v>7.7837302683425348E-6</v>
      </c>
      <c r="F9">
        <f>SUMIFS('Combined Fuel Prices'!J:J,'Combined Fuel Prices'!$C:$C, "Natural gas",'Combined Fuel Prices'!$AL:$AL,'BFPaT-pretax-electricity'!$A9) * (1-SUMIFS('Tax Percentages'!E:E,'Tax Percentages'!$A:$A,"Natural gas"))</f>
        <v>7.3069834420191238E-6</v>
      </c>
      <c r="G9">
        <f>SUMIFS('Combined Fuel Prices'!K:K,'Combined Fuel Prices'!$C:$C, "Natural gas",'Combined Fuel Prices'!$AL:$AL,'BFPaT-pretax-electricity'!$A9) * (1-SUMIFS('Tax Percentages'!F:F,'Tax Percentages'!$A:$A,"Natural gas"))</f>
        <v>7.0099409460549103E-6</v>
      </c>
      <c r="H9">
        <f>SUMIFS('Combined Fuel Prices'!L:L,'Combined Fuel Prices'!$C:$C, "Natural gas",'Combined Fuel Prices'!$AL:$AL,'BFPaT-pretax-electricity'!$A9) * (1-SUMIFS('Tax Percentages'!G:G,'Tax Percentages'!$A:$A,"Natural gas"))</f>
        <v>6.9217765964496421E-6</v>
      </c>
      <c r="I9">
        <f>SUMIFS('Combined Fuel Prices'!M:M,'Combined Fuel Prices'!$C:$C, "Natural gas",'Combined Fuel Prices'!$AL:$AL,'BFPaT-pretax-electricity'!$A9) * (1-SUMIFS('Tax Percentages'!H:H,'Tax Percentages'!$A:$A,"Natural gas"))</f>
        <v>6.8764300156105482E-6</v>
      </c>
      <c r="J9">
        <f>SUMIFS('Combined Fuel Prices'!N:N,'Combined Fuel Prices'!$C:$C, "Natural gas",'Combined Fuel Prices'!$AL:$AL,'BFPaT-pretax-electricity'!$A9) * (1-SUMIFS('Tax Percentages'!I:I,'Tax Percentages'!$A:$A,"Natural gas"))</f>
        <v>6.8695713060835083E-6</v>
      </c>
      <c r="K9">
        <f>SUMIFS('Combined Fuel Prices'!O:O,'Combined Fuel Prices'!$C:$C, "Natural gas",'Combined Fuel Prices'!$AL:$AL,'BFPaT-pretax-electricity'!$A9) * (1-SUMIFS('Tax Percentages'!J:J,'Tax Percentages'!$A:$A,"Natural gas"))</f>
        <v>6.8767536936288648E-6</v>
      </c>
      <c r="L9">
        <f>SUMIFS('Combined Fuel Prices'!P:P,'Combined Fuel Prices'!$C:$C, "Natural gas",'Combined Fuel Prices'!$AL:$AL,'BFPaT-pretax-electricity'!$A9) * (1-SUMIFS('Tax Percentages'!K:K,'Tax Percentages'!$A:$A,"Natural gas"))</f>
        <v>6.8818056224670059E-6</v>
      </c>
      <c r="M9">
        <f>SUMIFS('Combined Fuel Prices'!Q:Q,'Combined Fuel Prices'!$C:$C, "Natural gas",'Combined Fuel Prices'!$AL:$AL,'BFPaT-pretax-electricity'!$A9) * (1-SUMIFS('Tax Percentages'!L:L,'Tax Percentages'!$A:$A,"Natural gas"))</f>
        <v>6.9132989559358715E-6</v>
      </c>
      <c r="N9">
        <f>SUMIFS('Combined Fuel Prices'!R:R,'Combined Fuel Prices'!$C:$C, "Natural gas",'Combined Fuel Prices'!$AL:$AL,'BFPaT-pretax-electricity'!$A9) * (1-SUMIFS('Tax Percentages'!M:M,'Tax Percentages'!$A:$A,"Natural gas"))</f>
        <v>6.9640900282190256E-6</v>
      </c>
      <c r="O9">
        <f>SUMIFS('Combined Fuel Prices'!S:S,'Combined Fuel Prices'!$C:$C, "Natural gas",'Combined Fuel Prices'!$AL:$AL,'BFPaT-pretax-electricity'!$A9) * (1-SUMIFS('Tax Percentages'!N:N,'Tax Percentages'!$A:$A,"Natural gas"))</f>
        <v>7.0143291329152557E-6</v>
      </c>
      <c r="P9">
        <f>SUMIFS('Combined Fuel Prices'!T:T,'Combined Fuel Prices'!$C:$C, "Natural gas",'Combined Fuel Prices'!$AL:$AL,'BFPaT-pretax-electricity'!$A9) * (1-SUMIFS('Tax Percentages'!O:O,'Tax Percentages'!$A:$A,"Natural gas"))</f>
        <v>7.1167216974957712E-6</v>
      </c>
      <c r="Q9">
        <f>SUMIFS('Combined Fuel Prices'!U:U,'Combined Fuel Prices'!$C:$C, "Natural gas",'Combined Fuel Prices'!$AL:$AL,'BFPaT-pretax-electricity'!$A9) * (1-SUMIFS('Tax Percentages'!P:P,'Tax Percentages'!$A:$A,"Natural gas"))</f>
        <v>7.1108155997713888E-6</v>
      </c>
      <c r="R9">
        <f>SUMIFS('Combined Fuel Prices'!V:V,'Combined Fuel Prices'!$C:$C, "Natural gas",'Combined Fuel Prices'!$AL:$AL,'BFPaT-pretax-electricity'!$A9) * (1-SUMIFS('Tax Percentages'!Q:Q,'Tax Percentages'!$A:$A,"Natural gas"))</f>
        <v>7.2027711789009467E-6</v>
      </c>
      <c r="S9">
        <f>SUMIFS('Combined Fuel Prices'!W:W,'Combined Fuel Prices'!$C:$C, "Natural gas",'Combined Fuel Prices'!$AL:$AL,'BFPaT-pretax-electricity'!$A9) * (1-SUMIFS('Tax Percentages'!R:R,'Tax Percentages'!$A:$A,"Natural gas"))</f>
        <v>7.2397481073511286E-6</v>
      </c>
      <c r="T9">
        <f>SUMIFS('Combined Fuel Prices'!X:X,'Combined Fuel Prices'!$C:$C, "Natural gas",'Combined Fuel Prices'!$AL:$AL,'BFPaT-pretax-electricity'!$A9) * (1-SUMIFS('Tax Percentages'!S:S,'Tax Percentages'!$A:$A,"Natural gas"))</f>
        <v>7.2986255938713181E-6</v>
      </c>
      <c r="U9">
        <f>SUMIFS('Combined Fuel Prices'!Y:Y,'Combined Fuel Prices'!$C:$C, "Natural gas",'Combined Fuel Prices'!$AL:$AL,'BFPaT-pretax-electricity'!$A9) * (1-SUMIFS('Tax Percentages'!T:T,'Tax Percentages'!$A:$A,"Natural gas"))</f>
        <v>7.3213483443792824E-6</v>
      </c>
      <c r="V9">
        <f>SUMIFS('Combined Fuel Prices'!Z:Z,'Combined Fuel Prices'!$C:$C, "Natural gas",'Combined Fuel Prices'!$AL:$AL,'BFPaT-pretax-electricity'!$A9) * (1-SUMIFS('Tax Percentages'!U:U,'Tax Percentages'!$A:$A,"Natural gas"))</f>
        <v>7.352613070105928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7.37099930514858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7.3775696857459137E-6</v>
      </c>
      <c r="Y9">
        <f>SUMIFS('Combined Fuel Prices'!AC:AC,'Combined Fuel Prices'!$C:$C, "Natural gas",'Combined Fuel Prices'!$AL:$AL,'BFPaT-pretax-electricity'!$A9) * (1-SUMIFS('Tax Percentages'!X:X,'Tax Percentages'!$A:$A,"Natural gas"))</f>
        <v>7.38372777697320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7.370241033789840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7.37719265001239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7.425490418398038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7.416972401652551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7.4384683701540036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7.398456860852842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7.4131471593688404E-6</v>
      </c>
      <c r="AG9">
        <f t="shared" si="2"/>
        <v>7.4131471593688404E-6</v>
      </c>
      <c r="AH9">
        <f t="shared" si="3"/>
        <v>7.4131471593688404E-6</v>
      </c>
      <c r="AI9">
        <f t="shared" si="3"/>
        <v>7.4131471593688404E-6</v>
      </c>
      <c r="AJ9">
        <f t="shared" si="3"/>
        <v>7.4131471593688404E-6</v>
      </c>
      <c r="AK9">
        <f t="shared" si="3"/>
        <v>7.4131471593688404E-6</v>
      </c>
      <c r="AL9">
        <f t="shared" si="3"/>
        <v>7.4131471593688404E-6</v>
      </c>
      <c r="AM9">
        <f t="shared" si="3"/>
        <v>7.4131471593688404E-6</v>
      </c>
      <c r="AN9">
        <f t="shared" si="3"/>
        <v>7.4131471593688404E-6</v>
      </c>
      <c r="AO9">
        <f t="shared" si="3"/>
        <v>7.4131471593688404E-6</v>
      </c>
      <c r="AP9">
        <f t="shared" si="3"/>
        <v>7.4131471593688404E-6</v>
      </c>
      <c r="AQ9">
        <f t="shared" si="3"/>
        <v>7.4131471593688404E-6</v>
      </c>
      <c r="AR9">
        <f t="shared" si="3"/>
        <v>7.4131471593688404E-6</v>
      </c>
      <c r="AS9">
        <f t="shared" si="3"/>
        <v>7.4131471593688404E-6</v>
      </c>
      <c r="AT9">
        <f t="shared" si="3"/>
        <v>7.4131471593688404E-6</v>
      </c>
      <c r="AU9">
        <f t="shared" si="3"/>
        <v>7.4131471593688404E-6</v>
      </c>
      <c r="AV9">
        <f t="shared" si="3"/>
        <v>7.4131471593688404E-6</v>
      </c>
      <c r="AW9">
        <f t="shared" si="3"/>
        <v>7.4131471593688404E-6</v>
      </c>
      <c r="AX9">
        <f t="shared" si="3"/>
        <v>7.4131471593688404E-6</v>
      </c>
      <c r="AY9">
        <f t="shared" si="3"/>
        <v>7.4131471593688404E-6</v>
      </c>
      <c r="AZ9">
        <f t="shared" si="3"/>
        <v>7.4131471593688404E-6</v>
      </c>
      <c r="BA9">
        <f t="shared" si="3"/>
        <v>7.4131471593688404E-6</v>
      </c>
      <c r="BB9">
        <f t="shared" si="3"/>
        <v>7.4131471593688404E-6</v>
      </c>
      <c r="BC9">
        <f t="shared" si="3"/>
        <v>7.4131471593688404E-6</v>
      </c>
      <c r="BD9">
        <f t="shared" si="3"/>
        <v>7.4131471593688404E-6</v>
      </c>
      <c r="BE9">
        <f t="shared" si="3"/>
        <v>7.4131471593688404E-6</v>
      </c>
      <c r="BF9">
        <f t="shared" si="3"/>
        <v>7.4131471593688404E-6</v>
      </c>
      <c r="BG9">
        <f t="shared" si="3"/>
        <v>7.4131471593688404E-6</v>
      </c>
      <c r="BH9">
        <f t="shared" si="3"/>
        <v>7.4131471593688404E-6</v>
      </c>
      <c r="BI9">
        <f t="shared" si="3"/>
        <v>7.4131471593688404E-6</v>
      </c>
      <c r="BJ9">
        <f t="shared" si="3"/>
        <v>7.4131471593688404E-6</v>
      </c>
      <c r="BK9">
        <f t="shared" si="3"/>
        <v>7.4131471593688404E-6</v>
      </c>
      <c r="BL9">
        <f t="shared" si="3"/>
        <v>7.4131471593688404E-6</v>
      </c>
      <c r="BM9">
        <f t="shared" si="3"/>
        <v>7.4131471593688404E-6</v>
      </c>
      <c r="BN9">
        <f t="shared" si="3"/>
        <v>7.4131471593688404E-6</v>
      </c>
      <c r="BO9">
        <f t="shared" si="3"/>
        <v>7.4131471593688404E-6</v>
      </c>
      <c r="BP9">
        <f t="shared" si="3"/>
        <v>7.4131471593688404E-6</v>
      </c>
      <c r="BQ9">
        <f t="shared" si="3"/>
        <v>7.4131471593688404E-6</v>
      </c>
      <c r="BR9">
        <f t="shared" si="3"/>
        <v>7.4131471593688404E-6</v>
      </c>
      <c r="BS9">
        <f t="shared" si="3"/>
        <v>7.4131471593688404E-6</v>
      </c>
      <c r="BT9">
        <f t="shared" si="3"/>
        <v>7.4131471593688404E-6</v>
      </c>
      <c r="BU9">
        <f t="shared" si="3"/>
        <v>7.4131471593688404E-6</v>
      </c>
      <c r="BV9">
        <f t="shared" si="3"/>
        <v>7.4131471593688404E-6</v>
      </c>
      <c r="BW9">
        <f t="shared" si="3"/>
        <v>7.4131471593688404E-6</v>
      </c>
      <c r="BX9">
        <f t="shared" si="3"/>
        <v>7.4131471593688404E-6</v>
      </c>
      <c r="BY9">
        <f t="shared" si="3"/>
        <v>7.4131471593688404E-6</v>
      </c>
      <c r="BZ9">
        <f t="shared" si="3"/>
        <v>7.4131471593688404E-6</v>
      </c>
      <c r="CA9">
        <f t="shared" si="3"/>
        <v>7.4131471593688404E-6</v>
      </c>
      <c r="CB9">
        <f t="shared" si="3"/>
        <v>7.4131471593688404E-6</v>
      </c>
      <c r="CC9">
        <f t="shared" si="3"/>
        <v>7.4131471593688404E-6</v>
      </c>
      <c r="CD9">
        <f t="shared" si="3"/>
        <v>7.4131471593688404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  <c r="AG5">
        <f t="shared" si="2"/>
        <v>6.5424575608710419E-6</v>
      </c>
      <c r="AH5">
        <f t="shared" si="0"/>
        <v>6.5424575608710419E-6</v>
      </c>
      <c r="AI5">
        <f t="shared" si="0"/>
        <v>6.5424575608710419E-6</v>
      </c>
      <c r="AJ5">
        <f t="shared" si="0"/>
        <v>6.5424575608710419E-6</v>
      </c>
      <c r="AK5">
        <f t="shared" si="0"/>
        <v>6.5424575608710419E-6</v>
      </c>
      <c r="AL5">
        <f t="shared" si="0"/>
        <v>6.5424575608710419E-6</v>
      </c>
      <c r="AM5">
        <f t="shared" si="0"/>
        <v>6.5424575608710419E-6</v>
      </c>
      <c r="AN5">
        <f t="shared" si="0"/>
        <v>6.5424575608710419E-6</v>
      </c>
      <c r="AO5">
        <f t="shared" si="0"/>
        <v>6.5424575608710419E-6</v>
      </c>
      <c r="AP5">
        <f t="shared" si="0"/>
        <v>6.5424575608710419E-6</v>
      </c>
      <c r="AQ5">
        <f t="shared" si="0"/>
        <v>6.5424575608710419E-6</v>
      </c>
      <c r="AR5">
        <f t="shared" si="0"/>
        <v>6.5424575608710419E-6</v>
      </c>
      <c r="AS5">
        <f t="shared" si="0"/>
        <v>6.5424575608710419E-6</v>
      </c>
      <c r="AT5">
        <f t="shared" si="0"/>
        <v>6.5424575608710419E-6</v>
      </c>
      <c r="AU5">
        <f t="shared" si="0"/>
        <v>6.5424575608710419E-6</v>
      </c>
      <c r="AV5">
        <f t="shared" si="0"/>
        <v>6.5424575608710419E-6</v>
      </c>
      <c r="AW5">
        <f t="shared" si="0"/>
        <v>6.5424575608710419E-6</v>
      </c>
      <c r="AX5">
        <f t="shared" si="0"/>
        <v>6.5424575608710419E-6</v>
      </c>
      <c r="AY5">
        <f t="shared" si="0"/>
        <v>6.5424575608710419E-6</v>
      </c>
      <c r="AZ5">
        <f t="shared" si="0"/>
        <v>6.5424575608710419E-6</v>
      </c>
      <c r="BA5">
        <f t="shared" si="0"/>
        <v>6.5424575608710419E-6</v>
      </c>
      <c r="BB5">
        <f t="shared" si="0"/>
        <v>6.5424575608710419E-6</v>
      </c>
      <c r="BC5">
        <f t="shared" si="0"/>
        <v>6.5424575608710419E-6</v>
      </c>
      <c r="BD5">
        <f t="shared" si="0"/>
        <v>6.5424575608710419E-6</v>
      </c>
      <c r="BE5">
        <f t="shared" si="0"/>
        <v>6.5424575608710419E-6</v>
      </c>
      <c r="BF5">
        <f t="shared" si="0"/>
        <v>6.5424575608710419E-6</v>
      </c>
      <c r="BG5">
        <f t="shared" si="0"/>
        <v>6.5424575608710419E-6</v>
      </c>
      <c r="BH5">
        <f t="shared" si="0"/>
        <v>6.5424575608710419E-6</v>
      </c>
      <c r="BI5">
        <f t="shared" si="0"/>
        <v>6.5424575608710419E-6</v>
      </c>
      <c r="BJ5">
        <f t="shared" si="0"/>
        <v>6.5424575608710419E-6</v>
      </c>
      <c r="BK5">
        <f t="shared" si="0"/>
        <v>6.5424575608710419E-6</v>
      </c>
      <c r="BL5">
        <f t="shared" si="0"/>
        <v>6.5424575608710419E-6</v>
      </c>
      <c r="BM5">
        <f t="shared" si="0"/>
        <v>6.5424575608710419E-6</v>
      </c>
      <c r="BN5">
        <f t="shared" si="0"/>
        <v>6.5424575608710419E-6</v>
      </c>
      <c r="BO5">
        <f t="shared" si="0"/>
        <v>6.5424575608710419E-6</v>
      </c>
      <c r="BP5">
        <f t="shared" si="0"/>
        <v>6.5424575608710419E-6</v>
      </c>
      <c r="BQ5">
        <f t="shared" si="0"/>
        <v>6.5424575608710419E-6</v>
      </c>
      <c r="BR5">
        <f t="shared" si="0"/>
        <v>6.5424575608710419E-6</v>
      </c>
      <c r="BS5">
        <f t="shared" si="0"/>
        <v>6.5424575608710419E-6</v>
      </c>
      <c r="BT5">
        <f t="shared" si="0"/>
        <v>6.5424575608710419E-6</v>
      </c>
      <c r="BU5">
        <f t="shared" si="0"/>
        <v>6.5424575608710419E-6</v>
      </c>
      <c r="BV5">
        <f t="shared" si="0"/>
        <v>6.5424575608710419E-6</v>
      </c>
      <c r="BW5">
        <f t="shared" si="0"/>
        <v>6.5424575608710419E-6</v>
      </c>
      <c r="BX5">
        <f t="shared" si="0"/>
        <v>6.5424575608710419E-6</v>
      </c>
      <c r="BY5">
        <f t="shared" si="0"/>
        <v>6.5424575608710419E-6</v>
      </c>
      <c r="BZ5">
        <f t="shared" si="0"/>
        <v>6.5424575608710419E-6</v>
      </c>
      <c r="CA5">
        <f t="shared" si="0"/>
        <v>6.5424575608710419E-6</v>
      </c>
      <c r="CB5">
        <f t="shared" si="0"/>
        <v>6.5424575608710419E-6</v>
      </c>
      <c r="CC5">
        <f t="shared" si="0"/>
        <v>6.5424575608710419E-6</v>
      </c>
      <c r="CD5">
        <f t="shared" si="0"/>
        <v>6.5424575608710419E-6</v>
      </c>
    </row>
    <row r="6" spans="1:82">
      <c r="A6" s="16" t="s">
        <v>329</v>
      </c>
      <c r="B6">
        <f t="shared" si="1"/>
        <v>2.0058061199394762E-6</v>
      </c>
      <c r="C6">
        <f>SUMIFS('Combined Fuel Prices'!G:G,'Combined Fuel Prices'!$C:$C, "Biomass",'Combined Fuel Prices'!$AL:$AL,'BFPaT-pretax-electricity'!$A6) * (1-SUMIFS('Tax Percentages'!B:B,'Tax Percentages'!$A:$A,"Biomass"))</f>
        <v>2.0058061199394762E-6</v>
      </c>
      <c r="D6">
        <f>SUMIFS('Combined Fuel Prices'!H:H,'Combined Fuel Prices'!$C:$C, "Biomass",'Combined Fuel Prices'!$AL:$AL,'BFPaT-pretax-electricity'!$A6) * (1-SUMIFS('Tax Percentages'!C:C,'Tax Percentages'!$A:$A,"Biomass"))</f>
        <v>2.8242812655709611E-6</v>
      </c>
      <c r="E6">
        <f>SUMIFS('Combined Fuel Prices'!I:I,'Combined Fuel Prices'!$C:$C, "Biomass",'Combined Fuel Prices'!$AL:$AL,'BFPaT-pretax-electricity'!$A6) * (1-SUMIFS('Tax Percentages'!D:D,'Tax Percentages'!$A:$A,"Biomass"))</f>
        <v>2.7069038771012546E-6</v>
      </c>
      <c r="F6">
        <f>SUMIFS('Combined Fuel Prices'!J:J,'Combined Fuel Prices'!$C:$C, "Biomass",'Combined Fuel Prices'!$AL:$AL,'BFPaT-pretax-electricity'!$A6) * (1-SUMIFS('Tax Percentages'!E:E,'Tax Percentages'!$A:$A,"Biomass"))</f>
        <v>2.4826298056069327E-6</v>
      </c>
      <c r="G6">
        <f>SUMIFS('Combined Fuel Prices'!K:K,'Combined Fuel Prices'!$C:$C, "Biomass",'Combined Fuel Prices'!$AL:$AL,'BFPaT-pretax-electricity'!$A6) * (1-SUMIFS('Tax Percentages'!F:F,'Tax Percentages'!$A:$A,"Biomass"))</f>
        <v>2.3218964628673963E-6</v>
      </c>
      <c r="H6">
        <f>SUMIFS('Combined Fuel Prices'!L:L,'Combined Fuel Prices'!$C:$C, "Biomass",'Combined Fuel Prices'!$AL:$AL,'BFPaT-pretax-electricity'!$A6) * (1-SUMIFS('Tax Percentages'!G:G,'Tax Percentages'!$A:$A,"Biomass"))</f>
        <v>2.2462624439454516E-6</v>
      </c>
      <c r="I6">
        <f>SUMIFS('Combined Fuel Prices'!M:M,'Combined Fuel Prices'!$C:$C, "Biomass",'Combined Fuel Prices'!$AL:$AL,'BFPaT-pretax-electricity'!$A6) * (1-SUMIFS('Tax Percentages'!H:H,'Tax Percentages'!$A:$A,"Biomass"))</f>
        <v>2.2044583934256116E-6</v>
      </c>
      <c r="J6">
        <f>SUMIFS('Combined Fuel Prices'!N:N,'Combined Fuel Prices'!$C:$C, "Biomass",'Combined Fuel Prices'!$AL:$AL,'BFPaT-pretax-electricity'!$A6) * (1-SUMIFS('Tax Percentages'!I:I,'Tax Percentages'!$A:$A,"Biomass"))</f>
        <v>2.1833643100456297E-6</v>
      </c>
      <c r="K6">
        <f>SUMIFS('Combined Fuel Prices'!O:O,'Combined Fuel Prices'!$C:$C, "Biomass",'Combined Fuel Prices'!$AL:$AL,'BFPaT-pretax-electricity'!$A6) * (1-SUMIFS('Tax Percentages'!J:J,'Tax Percentages'!$A:$A,"Biomass"))</f>
        <v>2.1880608614222485E-6</v>
      </c>
      <c r="L6">
        <f>SUMIFS('Combined Fuel Prices'!P:P,'Combined Fuel Prices'!$C:$C, "Biomass",'Combined Fuel Prices'!$AL:$AL,'BFPaT-pretax-electricity'!$A6) * (1-SUMIFS('Tax Percentages'!K:K,'Tax Percentages'!$A:$A,"Biomass"))</f>
        <v>2.1750544289907719E-6</v>
      </c>
      <c r="M6">
        <f>SUMIFS('Combined Fuel Prices'!Q:Q,'Combined Fuel Prices'!$C:$C, "Biomass",'Combined Fuel Prices'!$AL:$AL,'BFPaT-pretax-electricity'!$A6) * (1-SUMIFS('Tax Percentages'!L:L,'Tax Percentages'!$A:$A,"Biomass"))</f>
        <v>2.1848689496160504E-6</v>
      </c>
      <c r="N6">
        <f>SUMIFS('Combined Fuel Prices'!R:R,'Combined Fuel Prices'!$C:$C, "Biomass",'Combined Fuel Prices'!$AL:$AL,'BFPaT-pretax-electricity'!$A6) * (1-SUMIFS('Tax Percentages'!M:M,'Tax Percentages'!$A:$A,"Biomass"))</f>
        <v>2.2049662937937839E-6</v>
      </c>
      <c r="O6">
        <f>SUMIFS('Combined Fuel Prices'!S:S,'Combined Fuel Prices'!$C:$C, "Biomass",'Combined Fuel Prices'!$AL:$AL,'BFPaT-pretax-electricity'!$A6) * (1-SUMIFS('Tax Percentages'!N:N,'Tax Percentages'!$A:$A,"Biomass"))</f>
        <v>2.2249032472730179E-6</v>
      </c>
      <c r="P6">
        <f>SUMIFS('Combined Fuel Prices'!T:T,'Combined Fuel Prices'!$C:$C, "Biomass",'Combined Fuel Prices'!$AL:$AL,'BFPaT-pretax-electricity'!$A6) * (1-SUMIFS('Tax Percentages'!O:O,'Tax Percentages'!$A:$A,"Biomass"))</f>
        <v>2.2598769077208944E-6</v>
      </c>
      <c r="Q6">
        <f>SUMIFS('Combined Fuel Prices'!U:U,'Combined Fuel Prices'!$C:$C, "Biomass",'Combined Fuel Prices'!$AL:$AL,'BFPaT-pretax-electricity'!$A6) * (1-SUMIFS('Tax Percentages'!P:P,'Tax Percentages'!$A:$A,"Biomass"))</f>
        <v>2.250298139306819E-6</v>
      </c>
      <c r="R6">
        <f>SUMIFS('Combined Fuel Prices'!V:V,'Combined Fuel Prices'!$C:$C, "Biomass",'Combined Fuel Prices'!$AL:$AL,'BFPaT-pretax-electricity'!$A6) * (1-SUMIFS('Tax Percentages'!Q:Q,'Tax Percentages'!$A:$A,"Biomass"))</f>
        <v>2.2740158059023719E-6</v>
      </c>
      <c r="S6">
        <f>SUMIFS('Combined Fuel Prices'!W:W,'Combined Fuel Prices'!$C:$C, "Biomass",'Combined Fuel Prices'!$AL:$AL,'BFPaT-pretax-electricity'!$A6) * (1-SUMIFS('Tax Percentages'!R:R,'Tax Percentages'!$A:$A,"Biomass"))</f>
        <v>2.2861402685230809E-6</v>
      </c>
      <c r="T6">
        <f>SUMIFS('Combined Fuel Prices'!X:X,'Combined Fuel Prices'!$C:$C, "Biomass",'Combined Fuel Prices'!$AL:$AL,'BFPaT-pretax-electricity'!$A6) * (1-SUMIFS('Tax Percentages'!S:S,'Tax Percentages'!$A:$A,"Biomass"))</f>
        <v>2.314625424889547E-6</v>
      </c>
      <c r="U6">
        <f>SUMIFS('Combined Fuel Prices'!Y:Y,'Combined Fuel Prices'!$C:$C, "Biomass",'Combined Fuel Prices'!$AL:$AL,'BFPaT-pretax-electricity'!$A6) * (1-SUMIFS('Tax Percentages'!T:T,'Tax Percentages'!$A:$A,"Biomass"))</f>
        <v>2.3160863809000613E-6</v>
      </c>
      <c r="V6">
        <f>SUMIFS('Combined Fuel Prices'!Z:Z,'Combined Fuel Prices'!$C:$C, "Biomass",'Combined Fuel Prices'!$AL:$AL,'BFPaT-pretax-electricity'!$A6) * (1-SUMIFS('Tax Percentages'!U:U,'Tax Percentages'!$A:$A,"Biomass"))</f>
        <v>2.3255682830209773E-6</v>
      </c>
      <c r="W6">
        <f>SUMIFS('Combined Fuel Prices'!AA:AA,'Combined Fuel Prices'!$C:$C, "Biomass",'Combined Fuel Prices'!$AL:$AL,'BFPaT-pretax-electricity'!$A6) * (1-SUMIFS('Tax Percentages'!V:V,'Tax Percentages'!$A:$A,"Biomass"))</f>
        <v>2.3310973284695883E-6</v>
      </c>
      <c r="X6">
        <f>SUMIFS('Combined Fuel Prices'!AB:AB,'Combined Fuel Prices'!$C:$C, "Biomass",'Combined Fuel Prices'!$AL:$AL,'BFPaT-pretax-electricity'!$A6) * (1-SUMIFS('Tax Percentages'!W:W,'Tax Percentages'!$A:$A,"Biomass"))</f>
        <v>2.3283222429172725E-6</v>
      </c>
      <c r="Y6">
        <f>SUMIFS('Combined Fuel Prices'!AC:AC,'Combined Fuel Prices'!$C:$C, "Biomass",'Combined Fuel Prices'!$AL:$AL,'BFPaT-pretax-electricity'!$A6) * (1-SUMIFS('Tax Percentages'!X:X,'Tax Percentages'!$A:$A,"Biomass"))</f>
        <v>2.3278469893754529E-6</v>
      </c>
      <c r="Z6">
        <f>SUMIFS('Combined Fuel Prices'!AD:AD,'Combined Fuel Prices'!$C:$C, "Biomass",'Combined Fuel Prices'!$AL:$AL,'BFPaT-pretax-electricity'!$A6) * (1-SUMIFS('Tax Percentages'!Y:Y,'Tax Percentages'!$A:$A,"Biomass"))</f>
        <v>2.3038872097031756E-6</v>
      </c>
      <c r="AA6">
        <f>SUMIFS('Combined Fuel Prices'!AE:AE,'Combined Fuel Prices'!$C:$C, "Biomass",'Combined Fuel Prices'!$AL:$AL,'BFPaT-pretax-electricity'!$A6) * (1-SUMIFS('Tax Percentages'!Z:Z,'Tax Percentages'!$A:$A,"Biomass"))</f>
        <v>2.3080642342289475E-6</v>
      </c>
      <c r="AB6">
        <f>SUMIFS('Combined Fuel Prices'!AF:AF,'Combined Fuel Prices'!$C:$C, "Biomass",'Combined Fuel Prices'!$AL:$AL,'BFPaT-pretax-electricity'!$A6) * (1-SUMIFS('Tax Percentages'!AA:AA,'Tax Percentages'!$A:$A,"Biomass"))</f>
        <v>2.3106135933051199E-6</v>
      </c>
      <c r="AC6">
        <f>SUMIFS('Combined Fuel Prices'!AG:AG,'Combined Fuel Prices'!$C:$C, "Biomass",'Combined Fuel Prices'!$AL:$AL,'BFPaT-pretax-electricity'!$A6) * (1-SUMIFS('Tax Percentages'!AB:AB,'Tax Percentages'!$A:$A,"Biomass"))</f>
        <v>2.3017670194874942E-6</v>
      </c>
      <c r="AD6">
        <f>SUMIFS('Combined Fuel Prices'!AH:AH,'Combined Fuel Prices'!$C:$C, "Biomass",'Combined Fuel Prices'!$AL:$AL,'BFPaT-pretax-electricity'!$A6) * (1-SUMIFS('Tax Percentages'!AC:AC,'Tax Percentages'!$A:$A,"Biomass"))</f>
        <v>2.3028863001321421E-6</v>
      </c>
      <c r="AE6">
        <f>SUMIFS('Combined Fuel Prices'!AI:AI,'Combined Fuel Prices'!$C:$C, "Biomass",'Combined Fuel Prices'!$AL:$AL,'BFPaT-pretax-electricity'!$A6) * (1-SUMIFS('Tax Percentages'!AD:AD,'Tax Percentages'!$A:$A,"Biomass"))</f>
        <v>2.2812589782342437E-6</v>
      </c>
      <c r="AF6">
        <f>SUMIFS('Combined Fuel Prices'!AJ:AJ,'Combined Fuel Prices'!$C:$C, "Biomass",'Combined Fuel Prices'!$AL:$AL,'BFPaT-pretax-electricity'!$A6) * (1-SUMIFS('Tax Percentages'!AE:AE,'Tax Percentages'!$A:$A,"Biomass"))</f>
        <v>2.2781674922784001E-6</v>
      </c>
      <c r="AG6">
        <f t="shared" si="2"/>
        <v>2.2781674922784001E-6</v>
      </c>
      <c r="AH6">
        <f t="shared" si="0"/>
        <v>2.2781674922784001E-6</v>
      </c>
      <c r="AI6">
        <f t="shared" si="0"/>
        <v>2.2781674922784001E-6</v>
      </c>
      <c r="AJ6">
        <f t="shared" si="0"/>
        <v>2.2781674922784001E-6</v>
      </c>
      <c r="AK6">
        <f t="shared" si="0"/>
        <v>2.2781674922784001E-6</v>
      </c>
      <c r="AL6">
        <f t="shared" si="0"/>
        <v>2.2781674922784001E-6</v>
      </c>
      <c r="AM6">
        <f t="shared" si="0"/>
        <v>2.2781674922784001E-6</v>
      </c>
      <c r="AN6">
        <f t="shared" si="0"/>
        <v>2.2781674922784001E-6</v>
      </c>
      <c r="AO6">
        <f t="shared" si="0"/>
        <v>2.2781674922784001E-6</v>
      </c>
      <c r="AP6">
        <f t="shared" si="0"/>
        <v>2.2781674922784001E-6</v>
      </c>
      <c r="AQ6">
        <f t="shared" si="0"/>
        <v>2.2781674922784001E-6</v>
      </c>
      <c r="AR6">
        <f t="shared" si="0"/>
        <v>2.2781674922784001E-6</v>
      </c>
      <c r="AS6">
        <f t="shared" si="0"/>
        <v>2.2781674922784001E-6</v>
      </c>
      <c r="AT6">
        <f t="shared" si="0"/>
        <v>2.2781674922784001E-6</v>
      </c>
      <c r="AU6">
        <f t="shared" si="0"/>
        <v>2.2781674922784001E-6</v>
      </c>
      <c r="AV6">
        <f t="shared" si="0"/>
        <v>2.2781674922784001E-6</v>
      </c>
      <c r="AW6">
        <f t="shared" si="0"/>
        <v>2.2781674922784001E-6</v>
      </c>
      <c r="AX6">
        <f t="shared" si="0"/>
        <v>2.2781674922784001E-6</v>
      </c>
      <c r="AY6">
        <f t="shared" si="0"/>
        <v>2.2781674922784001E-6</v>
      </c>
      <c r="AZ6">
        <f t="shared" si="0"/>
        <v>2.2781674922784001E-6</v>
      </c>
      <c r="BA6">
        <f t="shared" si="0"/>
        <v>2.2781674922784001E-6</v>
      </c>
      <c r="BB6">
        <f t="shared" si="0"/>
        <v>2.2781674922784001E-6</v>
      </c>
      <c r="BC6">
        <f t="shared" si="0"/>
        <v>2.2781674922784001E-6</v>
      </c>
      <c r="BD6">
        <f t="shared" si="0"/>
        <v>2.2781674922784001E-6</v>
      </c>
      <c r="BE6">
        <f t="shared" si="0"/>
        <v>2.2781674922784001E-6</v>
      </c>
      <c r="BF6">
        <f t="shared" si="0"/>
        <v>2.2781674922784001E-6</v>
      </c>
      <c r="BG6">
        <f t="shared" si="0"/>
        <v>2.2781674922784001E-6</v>
      </c>
      <c r="BH6">
        <f t="shared" si="0"/>
        <v>2.2781674922784001E-6</v>
      </c>
      <c r="BI6">
        <f t="shared" si="0"/>
        <v>2.2781674922784001E-6</v>
      </c>
      <c r="BJ6">
        <f t="shared" si="0"/>
        <v>2.2781674922784001E-6</v>
      </c>
      <c r="BK6">
        <f t="shared" si="0"/>
        <v>2.2781674922784001E-6</v>
      </c>
      <c r="BL6">
        <f t="shared" si="0"/>
        <v>2.2781674922784001E-6</v>
      </c>
      <c r="BM6">
        <f t="shared" si="0"/>
        <v>2.2781674922784001E-6</v>
      </c>
      <c r="BN6">
        <f t="shared" si="0"/>
        <v>2.2781674922784001E-6</v>
      </c>
      <c r="BO6">
        <f t="shared" si="0"/>
        <v>2.2781674922784001E-6</v>
      </c>
      <c r="BP6">
        <f t="shared" si="0"/>
        <v>2.2781674922784001E-6</v>
      </c>
      <c r="BQ6">
        <f t="shared" si="0"/>
        <v>2.2781674922784001E-6</v>
      </c>
      <c r="BR6">
        <f t="shared" si="0"/>
        <v>2.2781674922784001E-6</v>
      </c>
      <c r="BS6">
        <f t="shared" si="0"/>
        <v>2.2781674922784001E-6</v>
      </c>
      <c r="BT6">
        <f t="shared" si="0"/>
        <v>2.2781674922784001E-6</v>
      </c>
      <c r="BU6">
        <f t="shared" si="0"/>
        <v>2.2781674922784001E-6</v>
      </c>
      <c r="BV6">
        <f t="shared" si="0"/>
        <v>2.2781674922784001E-6</v>
      </c>
      <c r="BW6">
        <f t="shared" si="0"/>
        <v>2.2781674922784001E-6</v>
      </c>
      <c r="BX6">
        <f t="shared" si="0"/>
        <v>2.2781674922784001E-6</v>
      </c>
      <c r="BY6">
        <f t="shared" si="0"/>
        <v>2.2781674922784001E-6</v>
      </c>
      <c r="BZ6">
        <f t="shared" si="0"/>
        <v>2.2781674922784001E-6</v>
      </c>
      <c r="CA6">
        <f t="shared" si="0"/>
        <v>2.2781674922784001E-6</v>
      </c>
      <c r="CB6">
        <f t="shared" si="0"/>
        <v>2.2781674922784001E-6</v>
      </c>
      <c r="CC6">
        <f t="shared" si="0"/>
        <v>2.2781674922784001E-6</v>
      </c>
      <c r="CD6">
        <f t="shared" si="0"/>
        <v>2.2781674922784001E-6</v>
      </c>
    </row>
    <row r="7" spans="1:82">
      <c r="A7" s="16" t="s">
        <v>330</v>
      </c>
      <c r="B7">
        <f t="shared" si="1"/>
        <v>2.0058061199394762E-6</v>
      </c>
      <c r="C7">
        <f>SUMIFS('Combined Fuel Prices'!G:G,'Combined Fuel Prices'!$C:$C, "Biomass",'Combined Fuel Prices'!$AL:$AL,'BFPaT-pretax-electricity'!$A7) * (1-SUMIFS('Tax Percentages'!B:B,'Tax Percentages'!$A:$A,"Biomass"))</f>
        <v>2.0058061199394762E-6</v>
      </c>
      <c r="D7">
        <f>SUMIFS('Combined Fuel Prices'!H:H,'Combined Fuel Prices'!$C:$C, "Biomass",'Combined Fuel Prices'!$AL:$AL,'BFPaT-pretax-electricity'!$A7) * (1-SUMIFS('Tax Percentages'!C:C,'Tax Percentages'!$A:$A,"Biomass"))</f>
        <v>2.8121891854561222E-6</v>
      </c>
      <c r="E7">
        <f>SUMIFS('Combined Fuel Prices'!I:I,'Combined Fuel Prices'!$C:$C, "Biomass",'Combined Fuel Prices'!$AL:$AL,'BFPaT-pretax-electricity'!$A7) * (1-SUMIFS('Tax Percentages'!D:D,'Tax Percentages'!$A:$A,"Biomass"))</f>
        <v>2.6170880249549069E-6</v>
      </c>
      <c r="F7">
        <f>SUMIFS('Combined Fuel Prices'!J:J,'Combined Fuel Prices'!$C:$C, "Biomass",'Combined Fuel Prices'!$AL:$AL,'BFPaT-pretax-electricity'!$A7) * (1-SUMIFS('Tax Percentages'!E:E,'Tax Percentages'!$A:$A,"Biomass"))</f>
        <v>2.4567936202039135E-6</v>
      </c>
      <c r="G7">
        <f>SUMIFS('Combined Fuel Prices'!K:K,'Combined Fuel Prices'!$C:$C, "Biomass",'Combined Fuel Prices'!$AL:$AL,'BFPaT-pretax-electricity'!$A7) * (1-SUMIFS('Tax Percentages'!F:F,'Tax Percentages'!$A:$A,"Biomass"))</f>
        <v>2.3569203804730362E-6</v>
      </c>
      <c r="H7">
        <f>SUMIFS('Combined Fuel Prices'!L:L,'Combined Fuel Prices'!$C:$C, "Biomass",'Combined Fuel Prices'!$AL:$AL,'BFPaT-pretax-electricity'!$A7) * (1-SUMIFS('Tax Percentages'!G:G,'Tax Percentages'!$A:$A,"Biomass"))</f>
        <v>2.3272772844733833E-6</v>
      </c>
      <c r="I7">
        <f>SUMIFS('Combined Fuel Prices'!M:M,'Combined Fuel Prices'!$C:$C, "Biomass",'Combined Fuel Prices'!$AL:$AL,'BFPaT-pretax-electricity'!$A7) * (1-SUMIFS('Tax Percentages'!H:H,'Tax Percentages'!$A:$A,"Biomass"))</f>
        <v>2.3120306110153739E-6</v>
      </c>
      <c r="J7">
        <f>SUMIFS('Combined Fuel Prices'!N:N,'Combined Fuel Prices'!$C:$C, "Biomass",'Combined Fuel Prices'!$AL:$AL,'BFPaT-pretax-electricity'!$A7) * (1-SUMIFS('Tax Percentages'!I:I,'Tax Percentages'!$A:$A,"Biomass"))</f>
        <v>2.3097245384831763E-6</v>
      </c>
      <c r="K7">
        <f>SUMIFS('Combined Fuel Prices'!O:O,'Combined Fuel Prices'!$C:$C, "Biomass",'Combined Fuel Prices'!$AL:$AL,'BFPaT-pretax-electricity'!$A7) * (1-SUMIFS('Tax Percentages'!J:J,'Tax Percentages'!$A:$A,"Biomass"))</f>
        <v>2.312139439794953E-6</v>
      </c>
      <c r="L7">
        <f>SUMIFS('Combined Fuel Prices'!P:P,'Combined Fuel Prices'!$C:$C, "Biomass",'Combined Fuel Prices'!$AL:$AL,'BFPaT-pretax-electricity'!$A7) * (1-SUMIFS('Tax Percentages'!K:K,'Tax Percentages'!$A:$A,"Biomass"))</f>
        <v>2.3138380267204272E-6</v>
      </c>
      <c r="M7">
        <f>SUMIFS('Combined Fuel Prices'!Q:Q,'Combined Fuel Prices'!$C:$C, "Biomass",'Combined Fuel Prices'!$AL:$AL,'BFPaT-pretax-electricity'!$A7) * (1-SUMIFS('Tax Percentages'!L:L,'Tax Percentages'!$A:$A,"Biomass"))</f>
        <v>2.3244268861805879E-6</v>
      </c>
      <c r="N7">
        <f>SUMIFS('Combined Fuel Prices'!R:R,'Combined Fuel Prices'!$C:$C, "Biomass",'Combined Fuel Prices'!$AL:$AL,'BFPaT-pretax-electricity'!$A7) * (1-SUMIFS('Tax Percentages'!M:M,'Tax Percentages'!$A:$A,"Biomass"))</f>
        <v>2.3415041360934584E-6</v>
      </c>
      <c r="O7">
        <f>SUMIFS('Combined Fuel Prices'!S:S,'Combined Fuel Prices'!$C:$C, "Biomass",'Combined Fuel Prices'!$AL:$AL,'BFPaT-pretax-electricity'!$A7) * (1-SUMIFS('Tax Percentages'!N:N,'Tax Percentages'!$A:$A,"Biomass"))</f>
        <v>2.3583958004693051E-6</v>
      </c>
      <c r="P7">
        <f>SUMIFS('Combined Fuel Prices'!T:T,'Combined Fuel Prices'!$C:$C, "Biomass",'Combined Fuel Prices'!$AL:$AL,'BFPaT-pretax-electricity'!$A7) * (1-SUMIFS('Tax Percentages'!O:O,'Tax Percentages'!$A:$A,"Biomass"))</f>
        <v>2.392822784109522E-6</v>
      </c>
      <c r="Q7">
        <f>SUMIFS('Combined Fuel Prices'!U:U,'Combined Fuel Prices'!$C:$C, "Biomass",'Combined Fuel Prices'!$AL:$AL,'BFPaT-pretax-electricity'!$A7) * (1-SUMIFS('Tax Percentages'!P:P,'Tax Percentages'!$A:$A,"Biomass"))</f>
        <v>2.3908370038864383E-6</v>
      </c>
      <c r="R7">
        <f>SUMIFS('Combined Fuel Prices'!V:V,'Combined Fuel Prices'!$C:$C, "Biomass",'Combined Fuel Prices'!$AL:$AL,'BFPaT-pretax-electricity'!$A7) * (1-SUMIFS('Tax Percentages'!Q:Q,'Tax Percentages'!$A:$A,"Biomass"))</f>
        <v>2.4217548076477705E-6</v>
      </c>
      <c r="S7">
        <f>SUMIFS('Combined Fuel Prices'!W:W,'Combined Fuel Prices'!$C:$C, "Biomass",'Combined Fuel Prices'!$AL:$AL,'BFPaT-pretax-electricity'!$A7) * (1-SUMIFS('Tax Percentages'!R:R,'Tax Percentages'!$A:$A,"Biomass"))</f>
        <v>2.4341873911662633E-6</v>
      </c>
      <c r="T7">
        <f>SUMIFS('Combined Fuel Prices'!X:X,'Combined Fuel Prices'!$C:$C, "Biomass",'Combined Fuel Prices'!$AL:$AL,'BFPaT-pretax-electricity'!$A7) * (1-SUMIFS('Tax Percentages'!S:S,'Tax Percentages'!$A:$A,"Biomass"))</f>
        <v>2.4539834991503904E-6</v>
      </c>
      <c r="U7">
        <f>SUMIFS('Combined Fuel Prices'!Y:Y,'Combined Fuel Prices'!$C:$C, "Biomass",'Combined Fuel Prices'!$AL:$AL,'BFPaT-pretax-electricity'!$A7) * (1-SUMIFS('Tax Percentages'!T:T,'Tax Percentages'!$A:$A,"Biomass"))</f>
        <v>2.4616234656186912E-6</v>
      </c>
      <c r="V7">
        <f>SUMIFS('Combined Fuel Prices'!Z:Z,'Combined Fuel Prices'!$C:$C, "Biomass",'Combined Fuel Prices'!$AL:$AL,'BFPaT-pretax-electricity'!$A7) * (1-SUMIFS('Tax Percentages'!U:U,'Tax Percentages'!$A:$A,"Biomass"))</f>
        <v>2.4721354613433484E-6</v>
      </c>
      <c r="W7">
        <f>SUMIFS('Combined Fuel Prices'!AA:AA,'Combined Fuel Prices'!$C:$C, "Biomass",'Combined Fuel Prices'!$AL:$AL,'BFPaT-pretax-electricity'!$A7) * (1-SUMIFS('Tax Percentages'!V:V,'Tax Percentages'!$A:$A,"Biomass"))</f>
        <v>2.4783173810521877E-6</v>
      </c>
      <c r="X7">
        <f>SUMIFS('Combined Fuel Prices'!AB:AB,'Combined Fuel Prices'!$C:$C, "Biomass",'Combined Fuel Prices'!$AL:$AL,'BFPaT-pretax-electricity'!$A7) * (1-SUMIFS('Tax Percentages'!W:W,'Tax Percentages'!$A:$A,"Biomass"))</f>
        <v>2.4805265100671782E-6</v>
      </c>
      <c r="Y7">
        <f>SUMIFS('Combined Fuel Prices'!AC:AC,'Combined Fuel Prices'!$C:$C, "Biomass",'Combined Fuel Prices'!$AL:$AL,'BFPaT-pretax-electricity'!$A7) * (1-SUMIFS('Tax Percentages'!X:X,'Tax Percentages'!$A:$A,"Biomass"))</f>
        <v>2.4825970169131137E-6</v>
      </c>
      <c r="Z7">
        <f>SUMIFS('Combined Fuel Prices'!AD:AD,'Combined Fuel Prices'!$C:$C, "Biomass",'Combined Fuel Prices'!$AL:$AL,'BFPaT-pretax-electricity'!$A7) * (1-SUMIFS('Tax Percentages'!Y:Y,'Tax Percentages'!$A:$A,"Biomass"))</f>
        <v>2.4780624309416066E-6</v>
      </c>
      <c r="AA7">
        <f>SUMIFS('Combined Fuel Prices'!AE:AE,'Combined Fuel Prices'!$C:$C, "Biomass",'Combined Fuel Prices'!$AL:$AL,'BFPaT-pretax-electricity'!$A7) * (1-SUMIFS('Tax Percentages'!Z:Z,'Tax Percentages'!$A:$A,"Biomass"))</f>
        <v>2.480399741067078E-6</v>
      </c>
      <c r="AB7">
        <f>SUMIFS('Combined Fuel Prices'!AF:AF,'Combined Fuel Prices'!$C:$C, "Biomass",'Combined Fuel Prices'!$AL:$AL,'BFPaT-pretax-electricity'!$A7) * (1-SUMIFS('Tax Percentages'!AA:AA,'Tax Percentages'!$A:$A,"Biomass"))</f>
        <v>2.496638678814984E-6</v>
      </c>
      <c r="AC7">
        <f>SUMIFS('Combined Fuel Prices'!AG:AG,'Combined Fuel Prices'!$C:$C, "Biomass",'Combined Fuel Prices'!$AL:$AL,'BFPaT-pretax-electricity'!$A7) * (1-SUMIFS('Tax Percentages'!AB:AB,'Tax Percentages'!$A:$A,"Biomass"))</f>
        <v>2.4937747050064817E-6</v>
      </c>
      <c r="AD7">
        <f>SUMIFS('Combined Fuel Prices'!AH:AH,'Combined Fuel Prices'!$C:$C, "Biomass",'Combined Fuel Prices'!$AL:$AL,'BFPaT-pretax-electricity'!$A7) * (1-SUMIFS('Tax Percentages'!AC:AC,'Tax Percentages'!$A:$A,"Biomass"))</f>
        <v>2.5010021961720944E-6</v>
      </c>
      <c r="AE7">
        <f>SUMIFS('Combined Fuel Prices'!AI:AI,'Combined Fuel Prices'!$C:$C, "Biomass",'Combined Fuel Prices'!$AL:$AL,'BFPaT-pretax-electricity'!$A7) * (1-SUMIFS('Tax Percentages'!AD:AD,'Tax Percentages'!$A:$A,"Biomass"))</f>
        <v>2.4875493094144015E-6</v>
      </c>
      <c r="AF7">
        <f>SUMIFS('Combined Fuel Prices'!AJ:AJ,'Combined Fuel Prices'!$C:$C, "Biomass",'Combined Fuel Prices'!$AL:$AL,'BFPaT-pretax-electricity'!$A7) * (1-SUMIFS('Tax Percentages'!AE:AE,'Tax Percentages'!$A:$A,"Biomass"))</f>
        <v>2.4924885612902788E-6</v>
      </c>
      <c r="AG7">
        <f t="shared" si="2"/>
        <v>2.4924885612902788E-6</v>
      </c>
      <c r="AH7">
        <f t="shared" si="0"/>
        <v>2.4924885612902788E-6</v>
      </c>
      <c r="AI7">
        <f t="shared" si="0"/>
        <v>2.4924885612902788E-6</v>
      </c>
      <c r="AJ7">
        <f t="shared" si="0"/>
        <v>2.4924885612902788E-6</v>
      </c>
      <c r="AK7">
        <f t="shared" si="0"/>
        <v>2.4924885612902788E-6</v>
      </c>
      <c r="AL7">
        <f t="shared" si="0"/>
        <v>2.4924885612902788E-6</v>
      </c>
      <c r="AM7">
        <f t="shared" si="0"/>
        <v>2.4924885612902788E-6</v>
      </c>
      <c r="AN7">
        <f t="shared" si="0"/>
        <v>2.4924885612902788E-6</v>
      </c>
      <c r="AO7">
        <f t="shared" si="0"/>
        <v>2.4924885612902788E-6</v>
      </c>
      <c r="AP7">
        <f t="shared" si="0"/>
        <v>2.4924885612902788E-6</v>
      </c>
      <c r="AQ7">
        <f t="shared" si="0"/>
        <v>2.4924885612902788E-6</v>
      </c>
      <c r="AR7">
        <f t="shared" si="0"/>
        <v>2.4924885612902788E-6</v>
      </c>
      <c r="AS7">
        <f t="shared" si="0"/>
        <v>2.4924885612902788E-6</v>
      </c>
      <c r="AT7">
        <f t="shared" si="0"/>
        <v>2.4924885612902788E-6</v>
      </c>
      <c r="AU7">
        <f t="shared" si="0"/>
        <v>2.4924885612902788E-6</v>
      </c>
      <c r="AV7">
        <f t="shared" si="0"/>
        <v>2.4924885612902788E-6</v>
      </c>
      <c r="AW7">
        <f t="shared" si="0"/>
        <v>2.4924885612902788E-6</v>
      </c>
      <c r="AX7">
        <f t="shared" si="0"/>
        <v>2.4924885612902788E-6</v>
      </c>
      <c r="AY7">
        <f t="shared" si="0"/>
        <v>2.4924885612902788E-6</v>
      </c>
      <c r="AZ7">
        <f t="shared" si="0"/>
        <v>2.4924885612902788E-6</v>
      </c>
      <c r="BA7">
        <f t="shared" si="0"/>
        <v>2.4924885612902788E-6</v>
      </c>
      <c r="BB7">
        <f t="shared" si="0"/>
        <v>2.4924885612902788E-6</v>
      </c>
      <c r="BC7">
        <f t="shared" si="0"/>
        <v>2.4924885612902788E-6</v>
      </c>
      <c r="BD7">
        <f t="shared" si="0"/>
        <v>2.4924885612902788E-6</v>
      </c>
      <c r="BE7">
        <f t="shared" si="0"/>
        <v>2.4924885612902788E-6</v>
      </c>
      <c r="BF7">
        <f t="shared" si="0"/>
        <v>2.4924885612902788E-6</v>
      </c>
      <c r="BG7">
        <f t="shared" ref="AH7:CD9" si="3">BF7</f>
        <v>2.4924885612902788E-6</v>
      </c>
      <c r="BH7">
        <f t="shared" si="3"/>
        <v>2.4924885612902788E-6</v>
      </c>
      <c r="BI7">
        <f t="shared" si="3"/>
        <v>2.4924885612902788E-6</v>
      </c>
      <c r="BJ7">
        <f t="shared" si="3"/>
        <v>2.4924885612902788E-6</v>
      </c>
      <c r="BK7">
        <f t="shared" si="3"/>
        <v>2.4924885612902788E-6</v>
      </c>
      <c r="BL7">
        <f t="shared" si="3"/>
        <v>2.4924885612902788E-6</v>
      </c>
      <c r="BM7">
        <f t="shared" si="3"/>
        <v>2.4924885612902788E-6</v>
      </c>
      <c r="BN7">
        <f t="shared" si="3"/>
        <v>2.4924885612902788E-6</v>
      </c>
      <c r="BO7">
        <f t="shared" si="3"/>
        <v>2.4924885612902788E-6</v>
      </c>
      <c r="BP7">
        <f t="shared" si="3"/>
        <v>2.4924885612902788E-6</v>
      </c>
      <c r="BQ7">
        <f t="shared" si="3"/>
        <v>2.4924885612902788E-6</v>
      </c>
      <c r="BR7">
        <f t="shared" si="3"/>
        <v>2.4924885612902788E-6</v>
      </c>
      <c r="BS7">
        <f t="shared" si="3"/>
        <v>2.4924885612902788E-6</v>
      </c>
      <c r="BT7">
        <f t="shared" si="3"/>
        <v>2.4924885612902788E-6</v>
      </c>
      <c r="BU7">
        <f t="shared" si="3"/>
        <v>2.4924885612902788E-6</v>
      </c>
      <c r="BV7">
        <f t="shared" si="3"/>
        <v>2.4924885612902788E-6</v>
      </c>
      <c r="BW7">
        <f t="shared" si="3"/>
        <v>2.4924885612902788E-6</v>
      </c>
      <c r="BX7">
        <f t="shared" si="3"/>
        <v>2.4924885612902788E-6</v>
      </c>
      <c r="BY7">
        <f t="shared" si="3"/>
        <v>2.4924885612902788E-6</v>
      </c>
      <c r="BZ7">
        <f t="shared" si="3"/>
        <v>2.4924885612902788E-6</v>
      </c>
      <c r="CA7">
        <f t="shared" si="3"/>
        <v>2.4924885612902788E-6</v>
      </c>
      <c r="CB7">
        <f t="shared" si="3"/>
        <v>2.4924885612902788E-6</v>
      </c>
      <c r="CC7">
        <f t="shared" si="3"/>
        <v>2.4924885612902788E-6</v>
      </c>
      <c r="CD7">
        <f t="shared" si="3"/>
        <v>2.4924885612902788E-6</v>
      </c>
    </row>
    <row r="8" spans="1:82">
      <c r="A8" s="16" t="s">
        <v>331</v>
      </c>
      <c r="B8">
        <f t="shared" si="1"/>
        <v>2.0058061199394762E-6</v>
      </c>
      <c r="C8">
        <f>SUMIFS('Combined Fuel Prices'!G:G,'Combined Fuel Prices'!$C:$C, "Biomass",'Combined Fuel Prices'!$AL:$AL,'BFPaT-pretax-electricity'!$A8) * (1-SUMIFS('Tax Percentages'!B:B,'Tax Percentages'!$A:$A,"Biomass"))</f>
        <v>2.0058061199394762E-6</v>
      </c>
      <c r="D8">
        <f>SUMIFS('Combined Fuel Prices'!H:H,'Combined Fuel Prices'!$C:$C, "Biomass",'Combined Fuel Prices'!$AL:$AL,'BFPaT-pretax-electricity'!$A8) * (1-SUMIFS('Tax Percentages'!C:C,'Tax Percentages'!$A:$A,"Biomass"))</f>
        <v>2.8121891854561222E-6</v>
      </c>
      <c r="E8">
        <f>SUMIFS('Combined Fuel Prices'!I:I,'Combined Fuel Prices'!$C:$C, "Biomass",'Combined Fuel Prices'!$AL:$AL,'BFPaT-pretax-electricity'!$A8) * (1-SUMIFS('Tax Percentages'!D:D,'Tax Percentages'!$A:$A,"Biomass"))</f>
        <v>2.6170880249549069E-6</v>
      </c>
      <c r="F8">
        <f>SUMIFS('Combined Fuel Prices'!J:J,'Combined Fuel Prices'!$C:$C, "Biomass",'Combined Fuel Prices'!$AL:$AL,'BFPaT-pretax-electricity'!$A8) * (1-SUMIFS('Tax Percentages'!E:E,'Tax Percentages'!$A:$A,"Biomass"))</f>
        <v>2.4567936202039135E-6</v>
      </c>
      <c r="G8">
        <f>SUMIFS('Combined Fuel Prices'!K:K,'Combined Fuel Prices'!$C:$C, "Biomass",'Combined Fuel Prices'!$AL:$AL,'BFPaT-pretax-electricity'!$A8) * (1-SUMIFS('Tax Percentages'!F:F,'Tax Percentages'!$A:$A,"Biomass"))</f>
        <v>2.3569203804730362E-6</v>
      </c>
      <c r="H8">
        <f>SUMIFS('Combined Fuel Prices'!L:L,'Combined Fuel Prices'!$C:$C, "Biomass",'Combined Fuel Prices'!$AL:$AL,'BFPaT-pretax-electricity'!$A8) * (1-SUMIFS('Tax Percentages'!G:G,'Tax Percentages'!$A:$A,"Biomass"))</f>
        <v>2.3272772844733833E-6</v>
      </c>
      <c r="I8">
        <f>SUMIFS('Combined Fuel Prices'!M:M,'Combined Fuel Prices'!$C:$C, "Biomass",'Combined Fuel Prices'!$AL:$AL,'BFPaT-pretax-electricity'!$A8) * (1-SUMIFS('Tax Percentages'!H:H,'Tax Percentages'!$A:$A,"Biomass"))</f>
        <v>2.3120306110153739E-6</v>
      </c>
      <c r="J8">
        <f>SUMIFS('Combined Fuel Prices'!N:N,'Combined Fuel Prices'!$C:$C, "Biomass",'Combined Fuel Prices'!$AL:$AL,'BFPaT-pretax-electricity'!$A8) * (1-SUMIFS('Tax Percentages'!I:I,'Tax Percentages'!$A:$A,"Biomass"))</f>
        <v>2.3097245384831763E-6</v>
      </c>
      <c r="K8">
        <f>SUMIFS('Combined Fuel Prices'!O:O,'Combined Fuel Prices'!$C:$C, "Biomass",'Combined Fuel Prices'!$AL:$AL,'BFPaT-pretax-electricity'!$A8) * (1-SUMIFS('Tax Percentages'!J:J,'Tax Percentages'!$A:$A,"Biomass"))</f>
        <v>2.312139439794953E-6</v>
      </c>
      <c r="L8">
        <f>SUMIFS('Combined Fuel Prices'!P:P,'Combined Fuel Prices'!$C:$C, "Biomass",'Combined Fuel Prices'!$AL:$AL,'BFPaT-pretax-electricity'!$A8) * (1-SUMIFS('Tax Percentages'!K:K,'Tax Percentages'!$A:$A,"Biomass"))</f>
        <v>2.3138380267204272E-6</v>
      </c>
      <c r="M8">
        <f>SUMIFS('Combined Fuel Prices'!Q:Q,'Combined Fuel Prices'!$C:$C, "Biomass",'Combined Fuel Prices'!$AL:$AL,'BFPaT-pretax-electricity'!$A8) * (1-SUMIFS('Tax Percentages'!L:L,'Tax Percentages'!$A:$A,"Biomass"))</f>
        <v>2.3244268861805879E-6</v>
      </c>
      <c r="N8">
        <f>SUMIFS('Combined Fuel Prices'!R:R,'Combined Fuel Prices'!$C:$C, "Biomass",'Combined Fuel Prices'!$AL:$AL,'BFPaT-pretax-electricity'!$A8) * (1-SUMIFS('Tax Percentages'!M:M,'Tax Percentages'!$A:$A,"Biomass"))</f>
        <v>2.3415041360934584E-6</v>
      </c>
      <c r="O8">
        <f>SUMIFS('Combined Fuel Prices'!S:S,'Combined Fuel Prices'!$C:$C, "Biomass",'Combined Fuel Prices'!$AL:$AL,'BFPaT-pretax-electricity'!$A8) * (1-SUMIFS('Tax Percentages'!N:N,'Tax Percentages'!$A:$A,"Biomass"))</f>
        <v>2.3583958004693051E-6</v>
      </c>
      <c r="P8">
        <f>SUMIFS('Combined Fuel Prices'!T:T,'Combined Fuel Prices'!$C:$C, "Biomass",'Combined Fuel Prices'!$AL:$AL,'BFPaT-pretax-electricity'!$A8) * (1-SUMIFS('Tax Percentages'!O:O,'Tax Percentages'!$A:$A,"Biomass"))</f>
        <v>2.392822784109522E-6</v>
      </c>
      <c r="Q8">
        <f>SUMIFS('Combined Fuel Prices'!U:U,'Combined Fuel Prices'!$C:$C, "Biomass",'Combined Fuel Prices'!$AL:$AL,'BFPaT-pretax-electricity'!$A8) * (1-SUMIFS('Tax Percentages'!P:P,'Tax Percentages'!$A:$A,"Biomass"))</f>
        <v>2.3908370038864383E-6</v>
      </c>
      <c r="R8">
        <f>SUMIFS('Combined Fuel Prices'!V:V,'Combined Fuel Prices'!$C:$C, "Biomass",'Combined Fuel Prices'!$AL:$AL,'BFPaT-pretax-electricity'!$A8) * (1-SUMIFS('Tax Percentages'!Q:Q,'Tax Percentages'!$A:$A,"Biomass"))</f>
        <v>2.4217548076477705E-6</v>
      </c>
      <c r="S8">
        <f>SUMIFS('Combined Fuel Prices'!W:W,'Combined Fuel Prices'!$C:$C, "Biomass",'Combined Fuel Prices'!$AL:$AL,'BFPaT-pretax-electricity'!$A8) * (1-SUMIFS('Tax Percentages'!R:R,'Tax Percentages'!$A:$A,"Biomass"))</f>
        <v>2.4341873911662633E-6</v>
      </c>
      <c r="T8">
        <f>SUMIFS('Combined Fuel Prices'!X:X,'Combined Fuel Prices'!$C:$C, "Biomass",'Combined Fuel Prices'!$AL:$AL,'BFPaT-pretax-electricity'!$A8) * (1-SUMIFS('Tax Percentages'!S:S,'Tax Percentages'!$A:$A,"Biomass"))</f>
        <v>2.4539834991503904E-6</v>
      </c>
      <c r="U8">
        <f>SUMIFS('Combined Fuel Prices'!Y:Y,'Combined Fuel Prices'!$C:$C, "Biomass",'Combined Fuel Prices'!$AL:$AL,'BFPaT-pretax-electricity'!$A8) * (1-SUMIFS('Tax Percentages'!T:T,'Tax Percentages'!$A:$A,"Biomass"))</f>
        <v>2.4616234656186912E-6</v>
      </c>
      <c r="V8">
        <f>SUMIFS('Combined Fuel Prices'!Z:Z,'Combined Fuel Prices'!$C:$C, "Biomass",'Combined Fuel Prices'!$AL:$AL,'BFPaT-pretax-electricity'!$A8) * (1-SUMIFS('Tax Percentages'!U:U,'Tax Percentages'!$A:$A,"Biomass"))</f>
        <v>2.4721354613433484E-6</v>
      </c>
      <c r="W8">
        <f>SUMIFS('Combined Fuel Prices'!AA:AA,'Combined Fuel Prices'!$C:$C, "Biomass",'Combined Fuel Prices'!$AL:$AL,'BFPaT-pretax-electricity'!$A8) * (1-SUMIFS('Tax Percentages'!V:V,'Tax Percentages'!$A:$A,"Biomass"))</f>
        <v>2.4783173810521877E-6</v>
      </c>
      <c r="X8">
        <f>SUMIFS('Combined Fuel Prices'!AB:AB,'Combined Fuel Prices'!$C:$C, "Biomass",'Combined Fuel Prices'!$AL:$AL,'BFPaT-pretax-electricity'!$A8) * (1-SUMIFS('Tax Percentages'!W:W,'Tax Percentages'!$A:$A,"Biomass"))</f>
        <v>2.4805265100671782E-6</v>
      </c>
      <c r="Y8">
        <f>SUMIFS('Combined Fuel Prices'!AC:AC,'Combined Fuel Prices'!$C:$C, "Biomass",'Combined Fuel Prices'!$AL:$AL,'BFPaT-pretax-electricity'!$A8) * (1-SUMIFS('Tax Percentages'!X:X,'Tax Percentages'!$A:$A,"Biomass"))</f>
        <v>2.4825970169131137E-6</v>
      </c>
      <c r="Z8">
        <f>SUMIFS('Combined Fuel Prices'!AD:AD,'Combined Fuel Prices'!$C:$C, "Biomass",'Combined Fuel Prices'!$AL:$AL,'BFPaT-pretax-electricity'!$A8) * (1-SUMIFS('Tax Percentages'!Y:Y,'Tax Percentages'!$A:$A,"Biomass"))</f>
        <v>2.4780624309416066E-6</v>
      </c>
      <c r="AA8">
        <f>SUMIFS('Combined Fuel Prices'!AE:AE,'Combined Fuel Prices'!$C:$C, "Biomass",'Combined Fuel Prices'!$AL:$AL,'BFPaT-pretax-electricity'!$A8) * (1-SUMIFS('Tax Percentages'!Z:Z,'Tax Percentages'!$A:$A,"Biomass"))</f>
        <v>2.480399741067078E-6</v>
      </c>
      <c r="AB8">
        <f>SUMIFS('Combined Fuel Prices'!AF:AF,'Combined Fuel Prices'!$C:$C, "Biomass",'Combined Fuel Prices'!$AL:$AL,'BFPaT-pretax-electricity'!$A8) * (1-SUMIFS('Tax Percentages'!AA:AA,'Tax Percentages'!$A:$A,"Biomass"))</f>
        <v>2.496638678814984E-6</v>
      </c>
      <c r="AC8">
        <f>SUMIFS('Combined Fuel Prices'!AG:AG,'Combined Fuel Prices'!$C:$C, "Biomass",'Combined Fuel Prices'!$AL:$AL,'BFPaT-pretax-electricity'!$A8) * (1-SUMIFS('Tax Percentages'!AB:AB,'Tax Percentages'!$A:$A,"Biomass"))</f>
        <v>2.4937747050064817E-6</v>
      </c>
      <c r="AD8">
        <f>SUMIFS('Combined Fuel Prices'!AH:AH,'Combined Fuel Prices'!$C:$C, "Biomass",'Combined Fuel Prices'!$AL:$AL,'BFPaT-pretax-electricity'!$A8) * (1-SUMIFS('Tax Percentages'!AC:AC,'Tax Percentages'!$A:$A,"Biomass"))</f>
        <v>2.5010021961720944E-6</v>
      </c>
      <c r="AE8">
        <f>SUMIFS('Combined Fuel Prices'!AI:AI,'Combined Fuel Prices'!$C:$C, "Biomass",'Combined Fuel Prices'!$AL:$AL,'BFPaT-pretax-electricity'!$A8) * (1-SUMIFS('Tax Percentages'!AD:AD,'Tax Percentages'!$A:$A,"Biomass"))</f>
        <v>2.4875493094144015E-6</v>
      </c>
      <c r="AF8">
        <f>SUMIFS('Combined Fuel Prices'!AJ:AJ,'Combined Fuel Prices'!$C:$C, "Biomass",'Combined Fuel Prices'!$AL:$AL,'BFPaT-pretax-electricity'!$A8) * (1-SUMIFS('Tax Percentages'!AE:AE,'Tax Percentages'!$A:$A,"Biomass"))</f>
        <v>2.4924885612902788E-6</v>
      </c>
      <c r="AG8">
        <f t="shared" si="2"/>
        <v>2.4924885612902788E-6</v>
      </c>
      <c r="AH8">
        <f t="shared" si="3"/>
        <v>2.4924885612902788E-6</v>
      </c>
      <c r="AI8">
        <f t="shared" si="3"/>
        <v>2.4924885612902788E-6</v>
      </c>
      <c r="AJ8">
        <f t="shared" si="3"/>
        <v>2.4924885612902788E-6</v>
      </c>
      <c r="AK8">
        <f t="shared" si="3"/>
        <v>2.4924885612902788E-6</v>
      </c>
      <c r="AL8">
        <f t="shared" si="3"/>
        <v>2.4924885612902788E-6</v>
      </c>
      <c r="AM8">
        <f t="shared" si="3"/>
        <v>2.4924885612902788E-6</v>
      </c>
      <c r="AN8">
        <f t="shared" si="3"/>
        <v>2.4924885612902788E-6</v>
      </c>
      <c r="AO8">
        <f t="shared" si="3"/>
        <v>2.4924885612902788E-6</v>
      </c>
      <c r="AP8">
        <f t="shared" si="3"/>
        <v>2.4924885612902788E-6</v>
      </c>
      <c r="AQ8">
        <f t="shared" si="3"/>
        <v>2.4924885612902788E-6</v>
      </c>
      <c r="AR8">
        <f t="shared" si="3"/>
        <v>2.4924885612902788E-6</v>
      </c>
      <c r="AS8">
        <f t="shared" si="3"/>
        <v>2.4924885612902788E-6</v>
      </c>
      <c r="AT8">
        <f t="shared" si="3"/>
        <v>2.4924885612902788E-6</v>
      </c>
      <c r="AU8">
        <f t="shared" si="3"/>
        <v>2.4924885612902788E-6</v>
      </c>
      <c r="AV8">
        <f t="shared" si="3"/>
        <v>2.4924885612902788E-6</v>
      </c>
      <c r="AW8">
        <f t="shared" si="3"/>
        <v>2.4924885612902788E-6</v>
      </c>
      <c r="AX8">
        <f t="shared" si="3"/>
        <v>2.4924885612902788E-6</v>
      </c>
      <c r="AY8">
        <f t="shared" si="3"/>
        <v>2.4924885612902788E-6</v>
      </c>
      <c r="AZ8">
        <f t="shared" si="3"/>
        <v>2.4924885612902788E-6</v>
      </c>
      <c r="BA8">
        <f t="shared" si="3"/>
        <v>2.4924885612902788E-6</v>
      </c>
      <c r="BB8">
        <f t="shared" si="3"/>
        <v>2.4924885612902788E-6</v>
      </c>
      <c r="BC8">
        <f t="shared" si="3"/>
        <v>2.4924885612902788E-6</v>
      </c>
      <c r="BD8">
        <f t="shared" si="3"/>
        <v>2.4924885612902788E-6</v>
      </c>
      <c r="BE8">
        <f t="shared" si="3"/>
        <v>2.4924885612902788E-6</v>
      </c>
      <c r="BF8">
        <f t="shared" si="3"/>
        <v>2.4924885612902788E-6</v>
      </c>
      <c r="BG8">
        <f t="shared" si="3"/>
        <v>2.4924885612902788E-6</v>
      </c>
      <c r="BH8">
        <f t="shared" si="3"/>
        <v>2.4924885612902788E-6</v>
      </c>
      <c r="BI8">
        <f t="shared" si="3"/>
        <v>2.4924885612902788E-6</v>
      </c>
      <c r="BJ8">
        <f t="shared" si="3"/>
        <v>2.4924885612902788E-6</v>
      </c>
      <c r="BK8">
        <f t="shared" si="3"/>
        <v>2.4924885612902788E-6</v>
      </c>
      <c r="BL8">
        <f t="shared" si="3"/>
        <v>2.4924885612902788E-6</v>
      </c>
      <c r="BM8">
        <f t="shared" si="3"/>
        <v>2.4924885612902788E-6</v>
      </c>
      <c r="BN8">
        <f t="shared" si="3"/>
        <v>2.4924885612902788E-6</v>
      </c>
      <c r="BO8">
        <f t="shared" si="3"/>
        <v>2.4924885612902788E-6</v>
      </c>
      <c r="BP8">
        <f t="shared" si="3"/>
        <v>2.4924885612902788E-6</v>
      </c>
      <c r="BQ8">
        <f t="shared" si="3"/>
        <v>2.4924885612902788E-6</v>
      </c>
      <c r="BR8">
        <f t="shared" si="3"/>
        <v>2.4924885612902788E-6</v>
      </c>
      <c r="BS8">
        <f t="shared" si="3"/>
        <v>2.4924885612902788E-6</v>
      </c>
      <c r="BT8">
        <f t="shared" si="3"/>
        <v>2.4924885612902788E-6</v>
      </c>
      <c r="BU8">
        <f t="shared" si="3"/>
        <v>2.4924885612902788E-6</v>
      </c>
      <c r="BV8">
        <f t="shared" si="3"/>
        <v>2.4924885612902788E-6</v>
      </c>
      <c r="BW8">
        <f t="shared" si="3"/>
        <v>2.4924885612902788E-6</v>
      </c>
      <c r="BX8">
        <f t="shared" si="3"/>
        <v>2.4924885612902788E-6</v>
      </c>
      <c r="BY8">
        <f t="shared" si="3"/>
        <v>2.4924885612902788E-6</v>
      </c>
      <c r="BZ8">
        <f t="shared" si="3"/>
        <v>2.4924885612902788E-6</v>
      </c>
      <c r="CA8">
        <f t="shared" si="3"/>
        <v>2.4924885612902788E-6</v>
      </c>
      <c r="CB8">
        <f t="shared" si="3"/>
        <v>2.4924885612902788E-6</v>
      </c>
      <c r="CC8">
        <f t="shared" si="3"/>
        <v>2.4924885612902788E-6</v>
      </c>
      <c r="CD8">
        <f t="shared" si="3"/>
        <v>2.4924885612902788E-6</v>
      </c>
    </row>
    <row r="9" spans="1:82">
      <c r="A9" s="16" t="s">
        <v>332</v>
      </c>
      <c r="B9">
        <f t="shared" si="1"/>
        <v>2.0058061199394762E-6</v>
      </c>
      <c r="C9">
        <f>SUMIFS('Combined Fuel Prices'!G:G,'Combined Fuel Prices'!$C:$C, "Biomass",'Combined Fuel Prices'!$AL:$AL,'BFPaT-pretax-electricity'!$A9) * (1-SUMIFS('Tax Percentages'!B:B,'Tax Percentages'!$A:$A,"Biomass"))</f>
        <v>2.0058061199394762E-6</v>
      </c>
      <c r="D9">
        <f>SUMIFS('Combined Fuel Prices'!H:H,'Combined Fuel Prices'!$C:$C, "Biomass",'Combined Fuel Prices'!$AL:$AL,'BFPaT-pretax-electricity'!$A9) * (1-SUMIFS('Tax Percentages'!C:C,'Tax Percentages'!$A:$A,"Biomass"))</f>
        <v>2.8121891854561222E-6</v>
      </c>
      <c r="E9">
        <f>SUMIFS('Combined Fuel Prices'!I:I,'Combined Fuel Prices'!$C:$C, "Biomass",'Combined Fuel Prices'!$AL:$AL,'BFPaT-pretax-electricity'!$A9) * (1-SUMIFS('Tax Percentages'!D:D,'Tax Percentages'!$A:$A,"Biomass"))</f>
        <v>2.6170880249549069E-6</v>
      </c>
      <c r="F9">
        <f>SUMIFS('Combined Fuel Prices'!J:J,'Combined Fuel Prices'!$C:$C, "Biomass",'Combined Fuel Prices'!$AL:$AL,'BFPaT-pretax-electricity'!$A9) * (1-SUMIFS('Tax Percentages'!E:E,'Tax Percentages'!$A:$A,"Biomass"))</f>
        <v>2.4567936202039135E-6</v>
      </c>
      <c r="G9">
        <f>SUMIFS('Combined Fuel Prices'!K:K,'Combined Fuel Prices'!$C:$C, "Biomass",'Combined Fuel Prices'!$AL:$AL,'BFPaT-pretax-electricity'!$A9) * (1-SUMIFS('Tax Percentages'!F:F,'Tax Percentages'!$A:$A,"Biomass"))</f>
        <v>2.3569203804730362E-6</v>
      </c>
      <c r="H9">
        <f>SUMIFS('Combined Fuel Prices'!L:L,'Combined Fuel Prices'!$C:$C, "Biomass",'Combined Fuel Prices'!$AL:$AL,'BFPaT-pretax-electricity'!$A9) * (1-SUMIFS('Tax Percentages'!G:G,'Tax Percentages'!$A:$A,"Biomass"))</f>
        <v>2.3272772844733833E-6</v>
      </c>
      <c r="I9">
        <f>SUMIFS('Combined Fuel Prices'!M:M,'Combined Fuel Prices'!$C:$C, "Biomass",'Combined Fuel Prices'!$AL:$AL,'BFPaT-pretax-electricity'!$A9) * (1-SUMIFS('Tax Percentages'!H:H,'Tax Percentages'!$A:$A,"Biomass"))</f>
        <v>2.3120306110153739E-6</v>
      </c>
      <c r="J9">
        <f>SUMIFS('Combined Fuel Prices'!N:N,'Combined Fuel Prices'!$C:$C, "Biomass",'Combined Fuel Prices'!$AL:$AL,'BFPaT-pretax-electricity'!$A9) * (1-SUMIFS('Tax Percentages'!I:I,'Tax Percentages'!$A:$A,"Biomass"))</f>
        <v>2.3097245384831763E-6</v>
      </c>
      <c r="K9">
        <f>SUMIFS('Combined Fuel Prices'!O:O,'Combined Fuel Prices'!$C:$C, "Biomass",'Combined Fuel Prices'!$AL:$AL,'BFPaT-pretax-electricity'!$A9) * (1-SUMIFS('Tax Percentages'!J:J,'Tax Percentages'!$A:$A,"Biomass"))</f>
        <v>2.312139439794953E-6</v>
      </c>
      <c r="L9">
        <f>SUMIFS('Combined Fuel Prices'!P:P,'Combined Fuel Prices'!$C:$C, "Biomass",'Combined Fuel Prices'!$AL:$AL,'BFPaT-pretax-electricity'!$A9) * (1-SUMIFS('Tax Percentages'!K:K,'Tax Percentages'!$A:$A,"Biomass"))</f>
        <v>2.3138380267204272E-6</v>
      </c>
      <c r="M9">
        <f>SUMIFS('Combined Fuel Prices'!Q:Q,'Combined Fuel Prices'!$C:$C, "Biomass",'Combined Fuel Prices'!$AL:$AL,'BFPaT-pretax-electricity'!$A9) * (1-SUMIFS('Tax Percentages'!L:L,'Tax Percentages'!$A:$A,"Biomass"))</f>
        <v>2.3244268861805879E-6</v>
      </c>
      <c r="N9">
        <f>SUMIFS('Combined Fuel Prices'!R:R,'Combined Fuel Prices'!$C:$C, "Biomass",'Combined Fuel Prices'!$AL:$AL,'BFPaT-pretax-electricity'!$A9) * (1-SUMIFS('Tax Percentages'!M:M,'Tax Percentages'!$A:$A,"Biomass"))</f>
        <v>2.3415041360934584E-6</v>
      </c>
      <c r="O9">
        <f>SUMIFS('Combined Fuel Prices'!S:S,'Combined Fuel Prices'!$C:$C, "Biomass",'Combined Fuel Prices'!$AL:$AL,'BFPaT-pretax-electricity'!$A9) * (1-SUMIFS('Tax Percentages'!N:N,'Tax Percentages'!$A:$A,"Biomass"))</f>
        <v>2.3583958004693051E-6</v>
      </c>
      <c r="P9">
        <f>SUMIFS('Combined Fuel Prices'!T:T,'Combined Fuel Prices'!$C:$C, "Biomass",'Combined Fuel Prices'!$AL:$AL,'BFPaT-pretax-electricity'!$A9) * (1-SUMIFS('Tax Percentages'!O:O,'Tax Percentages'!$A:$A,"Biomass"))</f>
        <v>2.392822784109522E-6</v>
      </c>
      <c r="Q9">
        <f>SUMIFS('Combined Fuel Prices'!U:U,'Combined Fuel Prices'!$C:$C, "Biomass",'Combined Fuel Prices'!$AL:$AL,'BFPaT-pretax-electricity'!$A9) * (1-SUMIFS('Tax Percentages'!P:P,'Tax Percentages'!$A:$A,"Biomass"))</f>
        <v>2.3908370038864383E-6</v>
      </c>
      <c r="R9">
        <f>SUMIFS('Combined Fuel Prices'!V:V,'Combined Fuel Prices'!$C:$C, "Biomass",'Combined Fuel Prices'!$AL:$AL,'BFPaT-pretax-electricity'!$A9) * (1-SUMIFS('Tax Percentages'!Q:Q,'Tax Percentages'!$A:$A,"Biomass"))</f>
        <v>2.4217548076477705E-6</v>
      </c>
      <c r="S9">
        <f>SUMIFS('Combined Fuel Prices'!W:W,'Combined Fuel Prices'!$C:$C, "Biomass",'Combined Fuel Prices'!$AL:$AL,'BFPaT-pretax-electricity'!$A9) * (1-SUMIFS('Tax Percentages'!R:R,'Tax Percentages'!$A:$A,"Biomass"))</f>
        <v>2.4341873911662633E-6</v>
      </c>
      <c r="T9">
        <f>SUMIFS('Combined Fuel Prices'!X:X,'Combined Fuel Prices'!$C:$C, "Biomass",'Combined Fuel Prices'!$AL:$AL,'BFPaT-pretax-electricity'!$A9) * (1-SUMIFS('Tax Percentages'!S:S,'Tax Percentages'!$A:$A,"Biomass"))</f>
        <v>2.4539834991503904E-6</v>
      </c>
      <c r="U9">
        <f>SUMIFS('Combined Fuel Prices'!Y:Y,'Combined Fuel Prices'!$C:$C, "Biomass",'Combined Fuel Prices'!$AL:$AL,'BFPaT-pretax-electricity'!$A9) * (1-SUMIFS('Tax Percentages'!T:T,'Tax Percentages'!$A:$A,"Biomass"))</f>
        <v>2.4616234656186912E-6</v>
      </c>
      <c r="V9">
        <f>SUMIFS('Combined Fuel Prices'!Z:Z,'Combined Fuel Prices'!$C:$C, "Biomass",'Combined Fuel Prices'!$AL:$AL,'BFPaT-pretax-electricity'!$A9) * (1-SUMIFS('Tax Percentages'!U:U,'Tax Percentages'!$A:$A,"Biomass"))</f>
        <v>2.4721354613433484E-6</v>
      </c>
      <c r="W9">
        <f>SUMIFS('Combined Fuel Prices'!AA:AA,'Combined Fuel Prices'!$C:$C, "Biomass",'Combined Fuel Prices'!$AL:$AL,'BFPaT-pretax-electricity'!$A9) * (1-SUMIFS('Tax Percentages'!V:V,'Tax Percentages'!$A:$A,"Biomass"))</f>
        <v>2.4783173810521877E-6</v>
      </c>
      <c r="X9">
        <f>SUMIFS('Combined Fuel Prices'!AB:AB,'Combined Fuel Prices'!$C:$C, "Biomass",'Combined Fuel Prices'!$AL:$AL,'BFPaT-pretax-electricity'!$A9) * (1-SUMIFS('Tax Percentages'!W:W,'Tax Percentages'!$A:$A,"Biomass"))</f>
        <v>2.4805265100671782E-6</v>
      </c>
      <c r="Y9">
        <f>SUMIFS('Combined Fuel Prices'!AC:AC,'Combined Fuel Prices'!$C:$C, "Biomass",'Combined Fuel Prices'!$AL:$AL,'BFPaT-pretax-electricity'!$A9) * (1-SUMIFS('Tax Percentages'!X:X,'Tax Percentages'!$A:$A,"Biomass"))</f>
        <v>2.4825970169131137E-6</v>
      </c>
      <c r="Z9">
        <f>SUMIFS('Combined Fuel Prices'!AD:AD,'Combined Fuel Prices'!$C:$C, "Biomass",'Combined Fuel Prices'!$AL:$AL,'BFPaT-pretax-electricity'!$A9) * (1-SUMIFS('Tax Percentages'!Y:Y,'Tax Percentages'!$A:$A,"Biomass"))</f>
        <v>2.4780624309416066E-6</v>
      </c>
      <c r="AA9">
        <f>SUMIFS('Combined Fuel Prices'!AE:AE,'Combined Fuel Prices'!$C:$C, "Biomass",'Combined Fuel Prices'!$AL:$AL,'BFPaT-pretax-electricity'!$A9) * (1-SUMIFS('Tax Percentages'!Z:Z,'Tax Percentages'!$A:$A,"Biomass"))</f>
        <v>2.480399741067078E-6</v>
      </c>
      <c r="AB9">
        <f>SUMIFS('Combined Fuel Prices'!AF:AF,'Combined Fuel Prices'!$C:$C, "Biomass",'Combined Fuel Prices'!$AL:$AL,'BFPaT-pretax-electricity'!$A9) * (1-SUMIFS('Tax Percentages'!AA:AA,'Tax Percentages'!$A:$A,"Biomass"))</f>
        <v>2.496638678814984E-6</v>
      </c>
      <c r="AC9">
        <f>SUMIFS('Combined Fuel Prices'!AG:AG,'Combined Fuel Prices'!$C:$C, "Biomass",'Combined Fuel Prices'!$AL:$AL,'BFPaT-pretax-electricity'!$A9) * (1-SUMIFS('Tax Percentages'!AB:AB,'Tax Percentages'!$A:$A,"Biomass"))</f>
        <v>2.4937747050064817E-6</v>
      </c>
      <c r="AD9">
        <f>SUMIFS('Combined Fuel Prices'!AH:AH,'Combined Fuel Prices'!$C:$C, "Biomass",'Combined Fuel Prices'!$AL:$AL,'BFPaT-pretax-electricity'!$A9) * (1-SUMIFS('Tax Percentages'!AC:AC,'Tax Percentages'!$A:$A,"Biomass"))</f>
        <v>2.5010021961720944E-6</v>
      </c>
      <c r="AE9">
        <f>SUMIFS('Combined Fuel Prices'!AI:AI,'Combined Fuel Prices'!$C:$C, "Biomass",'Combined Fuel Prices'!$AL:$AL,'BFPaT-pretax-electricity'!$A9) * (1-SUMIFS('Tax Percentages'!AD:AD,'Tax Percentages'!$A:$A,"Biomass"))</f>
        <v>2.4875493094144015E-6</v>
      </c>
      <c r="AF9">
        <f>SUMIFS('Combined Fuel Prices'!AJ:AJ,'Combined Fuel Prices'!$C:$C, "Biomass",'Combined Fuel Prices'!$AL:$AL,'BFPaT-pretax-electricity'!$A9) * (1-SUMIFS('Tax Percentages'!AE:AE,'Tax Percentages'!$A:$A,"Biomass"))</f>
        <v>2.4924885612902788E-6</v>
      </c>
      <c r="AG9">
        <f t="shared" si="2"/>
        <v>2.4924885612902788E-6</v>
      </c>
      <c r="AH9">
        <f t="shared" si="3"/>
        <v>2.4924885612902788E-6</v>
      </c>
      <c r="AI9">
        <f t="shared" si="3"/>
        <v>2.4924885612902788E-6</v>
      </c>
      <c r="AJ9">
        <f t="shared" si="3"/>
        <v>2.4924885612902788E-6</v>
      </c>
      <c r="AK9">
        <f t="shared" si="3"/>
        <v>2.4924885612902788E-6</v>
      </c>
      <c r="AL9">
        <f t="shared" si="3"/>
        <v>2.4924885612902788E-6</v>
      </c>
      <c r="AM9">
        <f t="shared" si="3"/>
        <v>2.4924885612902788E-6</v>
      </c>
      <c r="AN9">
        <f t="shared" si="3"/>
        <v>2.4924885612902788E-6</v>
      </c>
      <c r="AO9">
        <f t="shared" si="3"/>
        <v>2.4924885612902788E-6</v>
      </c>
      <c r="AP9">
        <f t="shared" si="3"/>
        <v>2.4924885612902788E-6</v>
      </c>
      <c r="AQ9">
        <f t="shared" si="3"/>
        <v>2.4924885612902788E-6</v>
      </c>
      <c r="AR9">
        <f t="shared" si="3"/>
        <v>2.4924885612902788E-6</v>
      </c>
      <c r="AS9">
        <f t="shared" si="3"/>
        <v>2.4924885612902788E-6</v>
      </c>
      <c r="AT9">
        <f t="shared" si="3"/>
        <v>2.4924885612902788E-6</v>
      </c>
      <c r="AU9">
        <f t="shared" si="3"/>
        <v>2.4924885612902788E-6</v>
      </c>
      <c r="AV9">
        <f t="shared" si="3"/>
        <v>2.4924885612902788E-6</v>
      </c>
      <c r="AW9">
        <f t="shared" si="3"/>
        <v>2.4924885612902788E-6</v>
      </c>
      <c r="AX9">
        <f t="shared" si="3"/>
        <v>2.4924885612902788E-6</v>
      </c>
      <c r="AY9">
        <f t="shared" si="3"/>
        <v>2.4924885612902788E-6</v>
      </c>
      <c r="AZ9">
        <f t="shared" si="3"/>
        <v>2.4924885612902788E-6</v>
      </c>
      <c r="BA9">
        <f t="shared" si="3"/>
        <v>2.4924885612902788E-6</v>
      </c>
      <c r="BB9">
        <f t="shared" si="3"/>
        <v>2.4924885612902788E-6</v>
      </c>
      <c r="BC9">
        <f t="shared" si="3"/>
        <v>2.4924885612902788E-6</v>
      </c>
      <c r="BD9">
        <f t="shared" si="3"/>
        <v>2.4924885612902788E-6</v>
      </c>
      <c r="BE9">
        <f t="shared" si="3"/>
        <v>2.4924885612902788E-6</v>
      </c>
      <c r="BF9">
        <f t="shared" si="3"/>
        <v>2.4924885612902788E-6</v>
      </c>
      <c r="BG9">
        <f t="shared" si="3"/>
        <v>2.4924885612902788E-6</v>
      </c>
      <c r="BH9">
        <f t="shared" si="3"/>
        <v>2.4924885612902788E-6</v>
      </c>
      <c r="BI9">
        <f t="shared" si="3"/>
        <v>2.4924885612902788E-6</v>
      </c>
      <c r="BJ9">
        <f t="shared" si="3"/>
        <v>2.4924885612902788E-6</v>
      </c>
      <c r="BK9">
        <f t="shared" si="3"/>
        <v>2.4924885612902788E-6</v>
      </c>
      <c r="BL9">
        <f t="shared" si="3"/>
        <v>2.4924885612902788E-6</v>
      </c>
      <c r="BM9">
        <f t="shared" si="3"/>
        <v>2.4924885612902788E-6</v>
      </c>
      <c r="BN9">
        <f t="shared" si="3"/>
        <v>2.4924885612902788E-6</v>
      </c>
      <c r="BO9">
        <f t="shared" si="3"/>
        <v>2.4924885612902788E-6</v>
      </c>
      <c r="BP9">
        <f t="shared" si="3"/>
        <v>2.4924885612902788E-6</v>
      </c>
      <c r="BQ9">
        <f t="shared" si="3"/>
        <v>2.4924885612902788E-6</v>
      </c>
      <c r="BR9">
        <f t="shared" si="3"/>
        <v>2.4924885612902788E-6</v>
      </c>
      <c r="BS9">
        <f t="shared" si="3"/>
        <v>2.4924885612902788E-6</v>
      </c>
      <c r="BT9">
        <f t="shared" si="3"/>
        <v>2.4924885612902788E-6</v>
      </c>
      <c r="BU9">
        <f t="shared" si="3"/>
        <v>2.4924885612902788E-6</v>
      </c>
      <c r="BV9">
        <f t="shared" si="3"/>
        <v>2.4924885612902788E-6</v>
      </c>
      <c r="BW9">
        <f t="shared" si="3"/>
        <v>2.4924885612902788E-6</v>
      </c>
      <c r="BX9">
        <f t="shared" si="3"/>
        <v>2.4924885612902788E-6</v>
      </c>
      <c r="BY9">
        <f t="shared" si="3"/>
        <v>2.4924885612902788E-6</v>
      </c>
      <c r="BZ9">
        <f t="shared" si="3"/>
        <v>2.4924885612902788E-6</v>
      </c>
      <c r="CA9">
        <f t="shared" si="3"/>
        <v>2.4924885612902788E-6</v>
      </c>
      <c r="CB9">
        <f t="shared" si="3"/>
        <v>2.4924885612902788E-6</v>
      </c>
      <c r="CC9">
        <f t="shared" si="3"/>
        <v>2.4924885612902788E-6</v>
      </c>
      <c r="CD9">
        <f t="shared" si="3"/>
        <v>2.4924885612902788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36674287837449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36674287837449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0539401300594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932993981104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1108807638945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21642149980578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79330811343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6952966610991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91411776002787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810328280995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78338557358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879089355284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39126528797699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31986645356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43254098214524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513309525451581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97041775781791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6155492253923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5431130671872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7551113400136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3713276325061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7002208412428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5513383421948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9807636726284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600962952100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807406097867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4790387775895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797513960795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9287047099662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6020417393861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74405316860843E-5</v>
      </c>
      <c r="AG2">
        <f>AF2</f>
        <v>1.9274405316860843E-5</v>
      </c>
      <c r="AH2">
        <f t="shared" ref="AH2:CD7" si="0">AG2</f>
        <v>1.9274405316860843E-5</v>
      </c>
      <c r="AI2">
        <f t="shared" si="0"/>
        <v>1.9274405316860843E-5</v>
      </c>
      <c r="AJ2">
        <f t="shared" si="0"/>
        <v>1.9274405316860843E-5</v>
      </c>
      <c r="AK2">
        <f t="shared" si="0"/>
        <v>1.9274405316860843E-5</v>
      </c>
      <c r="AL2">
        <f t="shared" si="0"/>
        <v>1.9274405316860843E-5</v>
      </c>
      <c r="AM2">
        <f t="shared" si="0"/>
        <v>1.9274405316860843E-5</v>
      </c>
      <c r="AN2">
        <f t="shared" si="0"/>
        <v>1.9274405316860843E-5</v>
      </c>
      <c r="AO2">
        <f t="shared" si="0"/>
        <v>1.9274405316860843E-5</v>
      </c>
      <c r="AP2">
        <f t="shared" si="0"/>
        <v>1.9274405316860843E-5</v>
      </c>
      <c r="AQ2">
        <f t="shared" si="0"/>
        <v>1.9274405316860843E-5</v>
      </c>
      <c r="AR2">
        <f t="shared" si="0"/>
        <v>1.9274405316860843E-5</v>
      </c>
      <c r="AS2">
        <f t="shared" si="0"/>
        <v>1.9274405316860843E-5</v>
      </c>
      <c r="AT2">
        <f t="shared" si="0"/>
        <v>1.9274405316860843E-5</v>
      </c>
      <c r="AU2">
        <f t="shared" si="0"/>
        <v>1.9274405316860843E-5</v>
      </c>
      <c r="AV2">
        <f t="shared" si="0"/>
        <v>1.9274405316860843E-5</v>
      </c>
      <c r="AW2">
        <f t="shared" si="0"/>
        <v>1.9274405316860843E-5</v>
      </c>
      <c r="AX2">
        <f t="shared" si="0"/>
        <v>1.9274405316860843E-5</v>
      </c>
      <c r="AY2">
        <f t="shared" si="0"/>
        <v>1.9274405316860843E-5</v>
      </c>
      <c r="AZ2">
        <f t="shared" si="0"/>
        <v>1.9274405316860843E-5</v>
      </c>
      <c r="BA2">
        <f t="shared" si="0"/>
        <v>1.9274405316860843E-5</v>
      </c>
      <c r="BB2">
        <f t="shared" si="0"/>
        <v>1.9274405316860843E-5</v>
      </c>
      <c r="BC2">
        <f t="shared" si="0"/>
        <v>1.9274405316860843E-5</v>
      </c>
      <c r="BD2">
        <f t="shared" si="0"/>
        <v>1.9274405316860843E-5</v>
      </c>
      <c r="BE2">
        <f t="shared" si="0"/>
        <v>1.9274405316860843E-5</v>
      </c>
      <c r="BF2">
        <f t="shared" si="0"/>
        <v>1.9274405316860843E-5</v>
      </c>
      <c r="BG2">
        <f t="shared" si="0"/>
        <v>1.9274405316860843E-5</v>
      </c>
      <c r="BH2">
        <f t="shared" si="0"/>
        <v>1.9274405316860843E-5</v>
      </c>
      <c r="BI2">
        <f t="shared" si="0"/>
        <v>1.9274405316860843E-5</v>
      </c>
      <c r="BJ2">
        <f t="shared" si="0"/>
        <v>1.9274405316860843E-5</v>
      </c>
      <c r="BK2">
        <f t="shared" si="0"/>
        <v>1.9274405316860843E-5</v>
      </c>
      <c r="BL2">
        <f t="shared" si="0"/>
        <v>1.9274405316860843E-5</v>
      </c>
      <c r="BM2">
        <f t="shared" si="0"/>
        <v>1.9274405316860843E-5</v>
      </c>
      <c r="BN2">
        <f t="shared" si="0"/>
        <v>1.9274405316860843E-5</v>
      </c>
      <c r="BO2">
        <f t="shared" si="0"/>
        <v>1.9274405316860843E-5</v>
      </c>
      <c r="BP2">
        <f t="shared" si="0"/>
        <v>1.9274405316860843E-5</v>
      </c>
      <c r="BQ2">
        <f t="shared" si="0"/>
        <v>1.9274405316860843E-5</v>
      </c>
      <c r="BR2">
        <f t="shared" si="0"/>
        <v>1.9274405316860843E-5</v>
      </c>
      <c r="BS2">
        <f t="shared" si="0"/>
        <v>1.9274405316860843E-5</v>
      </c>
      <c r="BT2">
        <f t="shared" si="0"/>
        <v>1.9274405316860843E-5</v>
      </c>
      <c r="BU2">
        <f t="shared" si="0"/>
        <v>1.9274405316860843E-5</v>
      </c>
      <c r="BV2">
        <f t="shared" si="0"/>
        <v>1.9274405316860843E-5</v>
      </c>
      <c r="BW2">
        <f t="shared" si="0"/>
        <v>1.9274405316860843E-5</v>
      </c>
      <c r="BX2">
        <f t="shared" si="0"/>
        <v>1.9274405316860843E-5</v>
      </c>
      <c r="BY2">
        <f t="shared" si="0"/>
        <v>1.9274405316860843E-5</v>
      </c>
      <c r="BZ2">
        <f t="shared" si="0"/>
        <v>1.9274405316860843E-5</v>
      </c>
      <c r="CA2">
        <f t="shared" si="0"/>
        <v>1.9274405316860843E-5</v>
      </c>
      <c r="CB2">
        <f t="shared" si="0"/>
        <v>1.9274405316860843E-5</v>
      </c>
      <c r="CC2">
        <f t="shared" si="0"/>
        <v>1.9274405316860843E-5</v>
      </c>
      <c r="CD2">
        <f t="shared" si="0"/>
        <v>1.9274405316860843E-5</v>
      </c>
    </row>
    <row r="3" spans="1:82">
      <c r="A3" s="16" t="s">
        <v>326</v>
      </c>
      <c r="B3">
        <f t="shared" ref="B3:B9" si="1">C3</f>
        <v>1.8536674287837449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36674287837449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054188586344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64405776869608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13467523801572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3178115557435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95878031707588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7988989957190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9144145890954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8132949169195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7863961107350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8820881449037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3942906150594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320170403190331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435602131962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513616869849347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9735409945074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6187042126505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54626390340575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758297114760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3744968645781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7034232366195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5545419703304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98395728764079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604185000297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810631768975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48232888287679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800823516406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9320378049065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6053866508459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74743567063399E-5</v>
      </c>
      <c r="AG3">
        <f t="shared" ref="AG3:AV9" si="2">AF3</f>
        <v>1.9274743567063399E-5</v>
      </c>
      <c r="AH3">
        <f t="shared" si="2"/>
        <v>1.9274743567063399E-5</v>
      </c>
      <c r="AI3">
        <f t="shared" si="2"/>
        <v>1.9274743567063399E-5</v>
      </c>
      <c r="AJ3">
        <f t="shared" si="2"/>
        <v>1.9274743567063399E-5</v>
      </c>
      <c r="AK3">
        <f t="shared" si="2"/>
        <v>1.9274743567063399E-5</v>
      </c>
      <c r="AL3">
        <f t="shared" si="2"/>
        <v>1.9274743567063399E-5</v>
      </c>
      <c r="AM3">
        <f t="shared" si="2"/>
        <v>1.9274743567063399E-5</v>
      </c>
      <c r="AN3">
        <f t="shared" si="2"/>
        <v>1.9274743567063399E-5</v>
      </c>
      <c r="AO3">
        <f t="shared" si="2"/>
        <v>1.9274743567063399E-5</v>
      </c>
      <c r="AP3">
        <f t="shared" si="2"/>
        <v>1.9274743567063399E-5</v>
      </c>
      <c r="AQ3">
        <f t="shared" si="2"/>
        <v>1.9274743567063399E-5</v>
      </c>
      <c r="AR3">
        <f t="shared" si="2"/>
        <v>1.9274743567063399E-5</v>
      </c>
      <c r="AS3">
        <f t="shared" si="2"/>
        <v>1.9274743567063399E-5</v>
      </c>
      <c r="AT3">
        <f t="shared" si="2"/>
        <v>1.9274743567063399E-5</v>
      </c>
      <c r="AU3">
        <f t="shared" si="2"/>
        <v>1.9274743567063399E-5</v>
      </c>
      <c r="AV3">
        <f t="shared" si="2"/>
        <v>1.9274743567063399E-5</v>
      </c>
      <c r="AW3">
        <f t="shared" si="0"/>
        <v>1.9274743567063399E-5</v>
      </c>
      <c r="AX3">
        <f t="shared" si="0"/>
        <v>1.9274743567063399E-5</v>
      </c>
      <c r="AY3">
        <f t="shared" si="0"/>
        <v>1.9274743567063399E-5</v>
      </c>
      <c r="AZ3">
        <f t="shared" si="0"/>
        <v>1.9274743567063399E-5</v>
      </c>
      <c r="BA3">
        <f t="shared" si="0"/>
        <v>1.9274743567063399E-5</v>
      </c>
      <c r="BB3">
        <f t="shared" si="0"/>
        <v>1.9274743567063399E-5</v>
      </c>
      <c r="BC3">
        <f t="shared" si="0"/>
        <v>1.9274743567063399E-5</v>
      </c>
      <c r="BD3">
        <f t="shared" si="0"/>
        <v>1.9274743567063399E-5</v>
      </c>
      <c r="BE3">
        <f t="shared" si="0"/>
        <v>1.9274743567063399E-5</v>
      </c>
      <c r="BF3">
        <f t="shared" si="0"/>
        <v>1.9274743567063399E-5</v>
      </c>
      <c r="BG3">
        <f t="shared" si="0"/>
        <v>1.9274743567063399E-5</v>
      </c>
      <c r="BH3">
        <f t="shared" si="0"/>
        <v>1.9274743567063399E-5</v>
      </c>
      <c r="BI3">
        <f t="shared" si="0"/>
        <v>1.9274743567063399E-5</v>
      </c>
      <c r="BJ3">
        <f t="shared" si="0"/>
        <v>1.9274743567063399E-5</v>
      </c>
      <c r="BK3">
        <f t="shared" si="0"/>
        <v>1.9274743567063399E-5</v>
      </c>
      <c r="BL3">
        <f t="shared" si="0"/>
        <v>1.9274743567063399E-5</v>
      </c>
      <c r="BM3">
        <f t="shared" si="0"/>
        <v>1.9274743567063399E-5</v>
      </c>
      <c r="BN3">
        <f t="shared" si="0"/>
        <v>1.9274743567063399E-5</v>
      </c>
      <c r="BO3">
        <f t="shared" si="0"/>
        <v>1.9274743567063399E-5</v>
      </c>
      <c r="BP3">
        <f t="shared" si="0"/>
        <v>1.9274743567063399E-5</v>
      </c>
      <c r="BQ3">
        <f t="shared" si="0"/>
        <v>1.9274743567063399E-5</v>
      </c>
      <c r="BR3">
        <f t="shared" si="0"/>
        <v>1.9274743567063399E-5</v>
      </c>
      <c r="BS3">
        <f t="shared" si="0"/>
        <v>1.9274743567063399E-5</v>
      </c>
      <c r="BT3">
        <f t="shared" si="0"/>
        <v>1.9274743567063399E-5</v>
      </c>
      <c r="BU3">
        <f t="shared" si="0"/>
        <v>1.9274743567063399E-5</v>
      </c>
      <c r="BV3">
        <f t="shared" si="0"/>
        <v>1.9274743567063399E-5</v>
      </c>
      <c r="BW3">
        <f t="shared" si="0"/>
        <v>1.9274743567063399E-5</v>
      </c>
      <c r="BX3">
        <f t="shared" si="0"/>
        <v>1.9274743567063399E-5</v>
      </c>
      <c r="BY3">
        <f t="shared" si="0"/>
        <v>1.9274743567063399E-5</v>
      </c>
      <c r="BZ3">
        <f t="shared" si="0"/>
        <v>1.9274743567063399E-5</v>
      </c>
      <c r="CA3">
        <f t="shared" si="0"/>
        <v>1.9274743567063399E-5</v>
      </c>
      <c r="CB3">
        <f t="shared" si="0"/>
        <v>1.9274743567063399E-5</v>
      </c>
      <c r="CC3">
        <f t="shared" si="0"/>
        <v>1.9274743567063399E-5</v>
      </c>
      <c r="CD3">
        <f t="shared" si="0"/>
        <v>1.9274743567063399E-5</v>
      </c>
    </row>
    <row r="4" spans="1:82">
      <c r="A4" s="16" t="s">
        <v>327</v>
      </c>
      <c r="B4">
        <f t="shared" si="1"/>
        <v>1.8536674287837449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36674287837449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054188586344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64405776869608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13467523801572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3178115557435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95878031707588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7988989957190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9144145890954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8132949169195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7863961107350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8820881449037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3942906150594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320170403190331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435602131962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513616869849347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9735409945074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6187042126505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54626390340575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758297114760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3744968645781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7034232366195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5545419703304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98395728764079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604185000297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810631768975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48232888287679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800823516406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9320378049065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6053866508459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74743567063399E-5</v>
      </c>
      <c r="AG4">
        <f t="shared" si="2"/>
        <v>1.9274743567063399E-5</v>
      </c>
      <c r="AH4">
        <f t="shared" si="0"/>
        <v>1.9274743567063399E-5</v>
      </c>
      <c r="AI4">
        <f t="shared" si="0"/>
        <v>1.9274743567063399E-5</v>
      </c>
      <c r="AJ4">
        <f t="shared" si="0"/>
        <v>1.9274743567063399E-5</v>
      </c>
      <c r="AK4">
        <f t="shared" si="0"/>
        <v>1.9274743567063399E-5</v>
      </c>
      <c r="AL4">
        <f t="shared" si="0"/>
        <v>1.9274743567063399E-5</v>
      </c>
      <c r="AM4">
        <f t="shared" si="0"/>
        <v>1.9274743567063399E-5</v>
      </c>
      <c r="AN4">
        <f t="shared" si="0"/>
        <v>1.9274743567063399E-5</v>
      </c>
      <c r="AO4">
        <f t="shared" si="0"/>
        <v>1.9274743567063399E-5</v>
      </c>
      <c r="AP4">
        <f t="shared" si="0"/>
        <v>1.9274743567063399E-5</v>
      </c>
      <c r="AQ4">
        <f t="shared" si="0"/>
        <v>1.9274743567063399E-5</v>
      </c>
      <c r="AR4">
        <f t="shared" si="0"/>
        <v>1.9274743567063399E-5</v>
      </c>
      <c r="AS4">
        <f t="shared" si="0"/>
        <v>1.9274743567063399E-5</v>
      </c>
      <c r="AT4">
        <f t="shared" si="0"/>
        <v>1.9274743567063399E-5</v>
      </c>
      <c r="AU4">
        <f t="shared" si="0"/>
        <v>1.9274743567063399E-5</v>
      </c>
      <c r="AV4">
        <f t="shared" si="0"/>
        <v>1.9274743567063399E-5</v>
      </c>
      <c r="AW4">
        <f t="shared" si="0"/>
        <v>1.9274743567063399E-5</v>
      </c>
      <c r="AX4">
        <f t="shared" si="0"/>
        <v>1.9274743567063399E-5</v>
      </c>
      <c r="AY4">
        <f t="shared" si="0"/>
        <v>1.9274743567063399E-5</v>
      </c>
      <c r="AZ4">
        <f t="shared" si="0"/>
        <v>1.9274743567063399E-5</v>
      </c>
      <c r="BA4">
        <f t="shared" si="0"/>
        <v>1.9274743567063399E-5</v>
      </c>
      <c r="BB4">
        <f t="shared" si="0"/>
        <v>1.9274743567063399E-5</v>
      </c>
      <c r="BC4">
        <f t="shared" si="0"/>
        <v>1.9274743567063399E-5</v>
      </c>
      <c r="BD4">
        <f t="shared" si="0"/>
        <v>1.9274743567063399E-5</v>
      </c>
      <c r="BE4">
        <f t="shared" si="0"/>
        <v>1.9274743567063399E-5</v>
      </c>
      <c r="BF4">
        <f t="shared" si="0"/>
        <v>1.9274743567063399E-5</v>
      </c>
      <c r="BG4">
        <f t="shared" si="0"/>
        <v>1.9274743567063399E-5</v>
      </c>
      <c r="BH4">
        <f t="shared" si="0"/>
        <v>1.9274743567063399E-5</v>
      </c>
      <c r="BI4">
        <f t="shared" si="0"/>
        <v>1.9274743567063399E-5</v>
      </c>
      <c r="BJ4">
        <f t="shared" si="0"/>
        <v>1.9274743567063399E-5</v>
      </c>
      <c r="BK4">
        <f t="shared" si="0"/>
        <v>1.9274743567063399E-5</v>
      </c>
      <c r="BL4">
        <f t="shared" si="0"/>
        <v>1.9274743567063399E-5</v>
      </c>
      <c r="BM4">
        <f t="shared" si="0"/>
        <v>1.9274743567063399E-5</v>
      </c>
      <c r="BN4">
        <f t="shared" si="0"/>
        <v>1.9274743567063399E-5</v>
      </c>
      <c r="BO4">
        <f t="shared" si="0"/>
        <v>1.9274743567063399E-5</v>
      </c>
      <c r="BP4">
        <f t="shared" si="0"/>
        <v>1.9274743567063399E-5</v>
      </c>
      <c r="BQ4">
        <f t="shared" si="0"/>
        <v>1.9274743567063399E-5</v>
      </c>
      <c r="BR4">
        <f t="shared" si="0"/>
        <v>1.9274743567063399E-5</v>
      </c>
      <c r="BS4">
        <f t="shared" si="0"/>
        <v>1.9274743567063399E-5</v>
      </c>
      <c r="BT4">
        <f t="shared" si="0"/>
        <v>1.9274743567063399E-5</v>
      </c>
      <c r="BU4">
        <f t="shared" si="0"/>
        <v>1.9274743567063399E-5</v>
      </c>
      <c r="BV4">
        <f t="shared" si="0"/>
        <v>1.9274743567063399E-5</v>
      </c>
      <c r="BW4">
        <f t="shared" si="0"/>
        <v>1.9274743567063399E-5</v>
      </c>
      <c r="BX4">
        <f t="shared" si="0"/>
        <v>1.9274743567063399E-5</v>
      </c>
      <c r="BY4">
        <f t="shared" si="0"/>
        <v>1.9274743567063399E-5</v>
      </c>
      <c r="BZ4">
        <f t="shared" si="0"/>
        <v>1.9274743567063399E-5</v>
      </c>
      <c r="CA4">
        <f t="shared" si="0"/>
        <v>1.9274743567063399E-5</v>
      </c>
      <c r="CB4">
        <f t="shared" si="0"/>
        <v>1.9274743567063399E-5</v>
      </c>
      <c r="CC4">
        <f t="shared" si="0"/>
        <v>1.9274743567063399E-5</v>
      </c>
      <c r="CD4">
        <f t="shared" si="0"/>
        <v>1.9274743567063399E-5</v>
      </c>
    </row>
    <row r="5" spans="1:82">
      <c r="A5" s="16" t="s">
        <v>328</v>
      </c>
      <c r="B5">
        <f t="shared" si="1"/>
        <v>1.8536674287837449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36674287837449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054188586344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64405776869608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13467523801572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3178115557435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95878031707588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7988989957190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9144145890954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8132949169195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7863961107350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8820881449037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3942906150594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320170403190331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435602131962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513616869849347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9735409945074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6187042126505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54626390340575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758297114760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3744968645781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7034232366195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5545419703304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98395728764079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604185000297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810631768975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48232888287679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800823516406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9320378049065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6053866508459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74743567063399E-5</v>
      </c>
      <c r="AG5">
        <f t="shared" si="2"/>
        <v>1.9274743567063399E-5</v>
      </c>
      <c r="AH5">
        <f t="shared" si="0"/>
        <v>1.9274743567063399E-5</v>
      </c>
      <c r="AI5">
        <f t="shared" si="0"/>
        <v>1.9274743567063399E-5</v>
      </c>
      <c r="AJ5">
        <f t="shared" si="0"/>
        <v>1.9274743567063399E-5</v>
      </c>
      <c r="AK5">
        <f t="shared" si="0"/>
        <v>1.9274743567063399E-5</v>
      </c>
      <c r="AL5">
        <f t="shared" si="0"/>
        <v>1.9274743567063399E-5</v>
      </c>
      <c r="AM5">
        <f t="shared" si="0"/>
        <v>1.9274743567063399E-5</v>
      </c>
      <c r="AN5">
        <f t="shared" si="0"/>
        <v>1.9274743567063399E-5</v>
      </c>
      <c r="AO5">
        <f t="shared" si="0"/>
        <v>1.9274743567063399E-5</v>
      </c>
      <c r="AP5">
        <f t="shared" si="0"/>
        <v>1.9274743567063399E-5</v>
      </c>
      <c r="AQ5">
        <f t="shared" si="0"/>
        <v>1.9274743567063399E-5</v>
      </c>
      <c r="AR5">
        <f t="shared" si="0"/>
        <v>1.9274743567063399E-5</v>
      </c>
      <c r="AS5">
        <f t="shared" si="0"/>
        <v>1.9274743567063399E-5</v>
      </c>
      <c r="AT5">
        <f t="shared" si="0"/>
        <v>1.9274743567063399E-5</v>
      </c>
      <c r="AU5">
        <f t="shared" si="0"/>
        <v>1.9274743567063399E-5</v>
      </c>
      <c r="AV5">
        <f t="shared" si="0"/>
        <v>1.9274743567063399E-5</v>
      </c>
      <c r="AW5">
        <f t="shared" si="0"/>
        <v>1.9274743567063399E-5</v>
      </c>
      <c r="AX5">
        <f t="shared" si="0"/>
        <v>1.9274743567063399E-5</v>
      </c>
      <c r="AY5">
        <f t="shared" si="0"/>
        <v>1.9274743567063399E-5</v>
      </c>
      <c r="AZ5">
        <f t="shared" si="0"/>
        <v>1.9274743567063399E-5</v>
      </c>
      <c r="BA5">
        <f t="shared" si="0"/>
        <v>1.9274743567063399E-5</v>
      </c>
      <c r="BB5">
        <f t="shared" si="0"/>
        <v>1.9274743567063399E-5</v>
      </c>
      <c r="BC5">
        <f t="shared" si="0"/>
        <v>1.9274743567063399E-5</v>
      </c>
      <c r="BD5">
        <f t="shared" si="0"/>
        <v>1.9274743567063399E-5</v>
      </c>
      <c r="BE5">
        <f t="shared" si="0"/>
        <v>1.9274743567063399E-5</v>
      </c>
      <c r="BF5">
        <f t="shared" si="0"/>
        <v>1.9274743567063399E-5</v>
      </c>
      <c r="BG5">
        <f t="shared" si="0"/>
        <v>1.9274743567063399E-5</v>
      </c>
      <c r="BH5">
        <f t="shared" si="0"/>
        <v>1.9274743567063399E-5</v>
      </c>
      <c r="BI5">
        <f t="shared" si="0"/>
        <v>1.9274743567063399E-5</v>
      </c>
      <c r="BJ5">
        <f t="shared" si="0"/>
        <v>1.9274743567063399E-5</v>
      </c>
      <c r="BK5">
        <f t="shared" si="0"/>
        <v>1.9274743567063399E-5</v>
      </c>
      <c r="BL5">
        <f t="shared" si="0"/>
        <v>1.9274743567063399E-5</v>
      </c>
      <c r="BM5">
        <f t="shared" si="0"/>
        <v>1.9274743567063399E-5</v>
      </c>
      <c r="BN5">
        <f t="shared" si="0"/>
        <v>1.9274743567063399E-5</v>
      </c>
      <c r="BO5">
        <f t="shared" si="0"/>
        <v>1.9274743567063399E-5</v>
      </c>
      <c r="BP5">
        <f t="shared" si="0"/>
        <v>1.9274743567063399E-5</v>
      </c>
      <c r="BQ5">
        <f t="shared" si="0"/>
        <v>1.9274743567063399E-5</v>
      </c>
      <c r="BR5">
        <f t="shared" si="0"/>
        <v>1.9274743567063399E-5</v>
      </c>
      <c r="BS5">
        <f t="shared" si="0"/>
        <v>1.9274743567063399E-5</v>
      </c>
      <c r="BT5">
        <f t="shared" si="0"/>
        <v>1.9274743567063399E-5</v>
      </c>
      <c r="BU5">
        <f t="shared" si="0"/>
        <v>1.9274743567063399E-5</v>
      </c>
      <c r="BV5">
        <f t="shared" si="0"/>
        <v>1.9274743567063399E-5</v>
      </c>
      <c r="BW5">
        <f t="shared" si="0"/>
        <v>1.9274743567063399E-5</v>
      </c>
      <c r="BX5">
        <f t="shared" si="0"/>
        <v>1.9274743567063399E-5</v>
      </c>
      <c r="BY5">
        <f t="shared" si="0"/>
        <v>1.9274743567063399E-5</v>
      </c>
      <c r="BZ5">
        <f t="shared" si="0"/>
        <v>1.9274743567063399E-5</v>
      </c>
      <c r="CA5">
        <f t="shared" si="0"/>
        <v>1.9274743567063399E-5</v>
      </c>
      <c r="CB5">
        <f t="shared" si="0"/>
        <v>1.9274743567063399E-5</v>
      </c>
      <c r="CC5">
        <f t="shared" si="0"/>
        <v>1.9274743567063399E-5</v>
      </c>
      <c r="CD5">
        <f t="shared" si="0"/>
        <v>1.9274743567063399E-5</v>
      </c>
    </row>
    <row r="6" spans="1:82">
      <c r="A6" s="16" t="s">
        <v>329</v>
      </c>
      <c r="B6">
        <f t="shared" si="1"/>
        <v>1.8536674287837449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36674287837449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054188586344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64405776869608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13467523801572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3178115557435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95878031707588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7988989957190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9144145890954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8132949169195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7863961107350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8820881449037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3942906150594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320170403190331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435602131962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513616869849347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9735409945074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6187042126505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54626390340575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758297114760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3744968645781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7034232366195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5545419703304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98395728764079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604185000297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810631768975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48232888287679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800823516406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9320378049065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6053866508459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74743567063399E-5</v>
      </c>
      <c r="AG6">
        <f t="shared" si="2"/>
        <v>1.9274743567063399E-5</v>
      </c>
      <c r="AH6">
        <f t="shared" si="0"/>
        <v>1.9274743567063399E-5</v>
      </c>
      <c r="AI6">
        <f t="shared" si="0"/>
        <v>1.9274743567063399E-5</v>
      </c>
      <c r="AJ6">
        <f t="shared" si="0"/>
        <v>1.9274743567063399E-5</v>
      </c>
      <c r="AK6">
        <f t="shared" si="0"/>
        <v>1.9274743567063399E-5</v>
      </c>
      <c r="AL6">
        <f t="shared" si="0"/>
        <v>1.9274743567063399E-5</v>
      </c>
      <c r="AM6">
        <f t="shared" si="0"/>
        <v>1.9274743567063399E-5</v>
      </c>
      <c r="AN6">
        <f t="shared" si="0"/>
        <v>1.9274743567063399E-5</v>
      </c>
      <c r="AO6">
        <f t="shared" si="0"/>
        <v>1.9274743567063399E-5</v>
      </c>
      <c r="AP6">
        <f t="shared" si="0"/>
        <v>1.9274743567063399E-5</v>
      </c>
      <c r="AQ6">
        <f t="shared" si="0"/>
        <v>1.9274743567063399E-5</v>
      </c>
      <c r="AR6">
        <f t="shared" si="0"/>
        <v>1.9274743567063399E-5</v>
      </c>
      <c r="AS6">
        <f t="shared" si="0"/>
        <v>1.9274743567063399E-5</v>
      </c>
      <c r="AT6">
        <f t="shared" si="0"/>
        <v>1.9274743567063399E-5</v>
      </c>
      <c r="AU6">
        <f t="shared" si="0"/>
        <v>1.9274743567063399E-5</v>
      </c>
      <c r="AV6">
        <f t="shared" si="0"/>
        <v>1.9274743567063399E-5</v>
      </c>
      <c r="AW6">
        <f t="shared" si="0"/>
        <v>1.9274743567063399E-5</v>
      </c>
      <c r="AX6">
        <f t="shared" si="0"/>
        <v>1.9274743567063399E-5</v>
      </c>
      <c r="AY6">
        <f t="shared" si="0"/>
        <v>1.9274743567063399E-5</v>
      </c>
      <c r="AZ6">
        <f t="shared" si="0"/>
        <v>1.9274743567063399E-5</v>
      </c>
      <c r="BA6">
        <f t="shared" si="0"/>
        <v>1.9274743567063399E-5</v>
      </c>
      <c r="BB6">
        <f t="shared" si="0"/>
        <v>1.9274743567063399E-5</v>
      </c>
      <c r="BC6">
        <f t="shared" si="0"/>
        <v>1.9274743567063399E-5</v>
      </c>
      <c r="BD6">
        <f t="shared" si="0"/>
        <v>1.9274743567063399E-5</v>
      </c>
      <c r="BE6">
        <f t="shared" si="0"/>
        <v>1.9274743567063399E-5</v>
      </c>
      <c r="BF6">
        <f t="shared" si="0"/>
        <v>1.9274743567063399E-5</v>
      </c>
      <c r="BG6">
        <f t="shared" si="0"/>
        <v>1.9274743567063399E-5</v>
      </c>
      <c r="BH6">
        <f t="shared" si="0"/>
        <v>1.9274743567063399E-5</v>
      </c>
      <c r="BI6">
        <f t="shared" si="0"/>
        <v>1.9274743567063399E-5</v>
      </c>
      <c r="BJ6">
        <f t="shared" si="0"/>
        <v>1.9274743567063399E-5</v>
      </c>
      <c r="BK6">
        <f t="shared" si="0"/>
        <v>1.9274743567063399E-5</v>
      </c>
      <c r="BL6">
        <f t="shared" si="0"/>
        <v>1.9274743567063399E-5</v>
      </c>
      <c r="BM6">
        <f t="shared" si="0"/>
        <v>1.9274743567063399E-5</v>
      </c>
      <c r="BN6">
        <f t="shared" si="0"/>
        <v>1.9274743567063399E-5</v>
      </c>
      <c r="BO6">
        <f t="shared" si="0"/>
        <v>1.9274743567063399E-5</v>
      </c>
      <c r="BP6">
        <f t="shared" si="0"/>
        <v>1.9274743567063399E-5</v>
      </c>
      <c r="BQ6">
        <f t="shared" si="0"/>
        <v>1.9274743567063399E-5</v>
      </c>
      <c r="BR6">
        <f t="shared" si="0"/>
        <v>1.9274743567063399E-5</v>
      </c>
      <c r="BS6">
        <f t="shared" si="0"/>
        <v>1.9274743567063399E-5</v>
      </c>
      <c r="BT6">
        <f t="shared" si="0"/>
        <v>1.9274743567063399E-5</v>
      </c>
      <c r="BU6">
        <f t="shared" si="0"/>
        <v>1.9274743567063399E-5</v>
      </c>
      <c r="BV6">
        <f t="shared" si="0"/>
        <v>1.9274743567063399E-5</v>
      </c>
      <c r="BW6">
        <f t="shared" si="0"/>
        <v>1.9274743567063399E-5</v>
      </c>
      <c r="BX6">
        <f t="shared" si="0"/>
        <v>1.9274743567063399E-5</v>
      </c>
      <c r="BY6">
        <f t="shared" si="0"/>
        <v>1.9274743567063399E-5</v>
      </c>
      <c r="BZ6">
        <f t="shared" si="0"/>
        <v>1.9274743567063399E-5</v>
      </c>
      <c r="CA6">
        <f t="shared" si="0"/>
        <v>1.9274743567063399E-5</v>
      </c>
      <c r="CB6">
        <f t="shared" si="0"/>
        <v>1.9274743567063399E-5</v>
      </c>
      <c r="CC6">
        <f t="shared" si="0"/>
        <v>1.9274743567063399E-5</v>
      </c>
      <c r="CD6">
        <f t="shared" si="0"/>
        <v>1.9274743567063399E-5</v>
      </c>
    </row>
    <row r="7" spans="1:82">
      <c r="A7" s="16" t="s">
        <v>330</v>
      </c>
      <c r="B7">
        <f t="shared" si="1"/>
        <v>1.8536674287837449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36674287837449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054188586344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64405776869608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13467523801572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3178115557435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95878031707588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7988989957190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9144145890954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8132949169195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7863961107350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8820881449037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3942906150594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320170403190331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435602131962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513616869849347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9735409945074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6187042126505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54626390340575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758297114760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3744968645781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7034232366195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5545419703304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98395728764079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604185000297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810631768975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48232888287679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800823516406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9320378049065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6053866508459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74743567063399E-5</v>
      </c>
      <c r="AG7">
        <f t="shared" si="2"/>
        <v>1.9274743567063399E-5</v>
      </c>
      <c r="AH7">
        <f t="shared" si="0"/>
        <v>1.9274743567063399E-5</v>
      </c>
      <c r="AI7">
        <f t="shared" si="0"/>
        <v>1.9274743567063399E-5</v>
      </c>
      <c r="AJ7">
        <f t="shared" si="0"/>
        <v>1.9274743567063399E-5</v>
      </c>
      <c r="AK7">
        <f t="shared" si="0"/>
        <v>1.9274743567063399E-5</v>
      </c>
      <c r="AL7">
        <f t="shared" si="0"/>
        <v>1.9274743567063399E-5</v>
      </c>
      <c r="AM7">
        <f t="shared" si="0"/>
        <v>1.9274743567063399E-5</v>
      </c>
      <c r="AN7">
        <f t="shared" si="0"/>
        <v>1.9274743567063399E-5</v>
      </c>
      <c r="AO7">
        <f t="shared" si="0"/>
        <v>1.9274743567063399E-5</v>
      </c>
      <c r="AP7">
        <f t="shared" si="0"/>
        <v>1.9274743567063399E-5</v>
      </c>
      <c r="AQ7">
        <f t="shared" si="0"/>
        <v>1.9274743567063399E-5</v>
      </c>
      <c r="AR7">
        <f t="shared" si="0"/>
        <v>1.9274743567063399E-5</v>
      </c>
      <c r="AS7">
        <f t="shared" si="0"/>
        <v>1.9274743567063399E-5</v>
      </c>
      <c r="AT7">
        <f t="shared" si="0"/>
        <v>1.9274743567063399E-5</v>
      </c>
      <c r="AU7">
        <f t="shared" si="0"/>
        <v>1.9274743567063399E-5</v>
      </c>
      <c r="AV7">
        <f t="shared" si="0"/>
        <v>1.9274743567063399E-5</v>
      </c>
      <c r="AW7">
        <f t="shared" si="0"/>
        <v>1.9274743567063399E-5</v>
      </c>
      <c r="AX7">
        <f t="shared" si="0"/>
        <v>1.9274743567063399E-5</v>
      </c>
      <c r="AY7">
        <f t="shared" si="0"/>
        <v>1.9274743567063399E-5</v>
      </c>
      <c r="AZ7">
        <f t="shared" si="0"/>
        <v>1.9274743567063399E-5</v>
      </c>
      <c r="BA7">
        <f t="shared" si="0"/>
        <v>1.9274743567063399E-5</v>
      </c>
      <c r="BB7">
        <f t="shared" si="0"/>
        <v>1.9274743567063399E-5</v>
      </c>
      <c r="BC7">
        <f t="shared" si="0"/>
        <v>1.9274743567063399E-5</v>
      </c>
      <c r="BD7">
        <f t="shared" si="0"/>
        <v>1.9274743567063399E-5</v>
      </c>
      <c r="BE7">
        <f t="shared" si="0"/>
        <v>1.9274743567063399E-5</v>
      </c>
      <c r="BF7">
        <f t="shared" si="0"/>
        <v>1.9274743567063399E-5</v>
      </c>
      <c r="BG7">
        <f t="shared" ref="AH7:CD9" si="3">BF7</f>
        <v>1.9274743567063399E-5</v>
      </c>
      <c r="BH7">
        <f t="shared" si="3"/>
        <v>1.9274743567063399E-5</v>
      </c>
      <c r="BI7">
        <f t="shared" si="3"/>
        <v>1.9274743567063399E-5</v>
      </c>
      <c r="BJ7">
        <f t="shared" si="3"/>
        <v>1.9274743567063399E-5</v>
      </c>
      <c r="BK7">
        <f t="shared" si="3"/>
        <v>1.9274743567063399E-5</v>
      </c>
      <c r="BL7">
        <f t="shared" si="3"/>
        <v>1.9274743567063399E-5</v>
      </c>
      <c r="BM7">
        <f t="shared" si="3"/>
        <v>1.9274743567063399E-5</v>
      </c>
      <c r="BN7">
        <f t="shared" si="3"/>
        <v>1.9274743567063399E-5</v>
      </c>
      <c r="BO7">
        <f t="shared" si="3"/>
        <v>1.9274743567063399E-5</v>
      </c>
      <c r="BP7">
        <f t="shared" si="3"/>
        <v>1.9274743567063399E-5</v>
      </c>
      <c r="BQ7">
        <f t="shared" si="3"/>
        <v>1.9274743567063399E-5</v>
      </c>
      <c r="BR7">
        <f t="shared" si="3"/>
        <v>1.9274743567063399E-5</v>
      </c>
      <c r="BS7">
        <f t="shared" si="3"/>
        <v>1.9274743567063399E-5</v>
      </c>
      <c r="BT7">
        <f t="shared" si="3"/>
        <v>1.9274743567063399E-5</v>
      </c>
      <c r="BU7">
        <f t="shared" si="3"/>
        <v>1.9274743567063399E-5</v>
      </c>
      <c r="BV7">
        <f t="shared" si="3"/>
        <v>1.9274743567063399E-5</v>
      </c>
      <c r="BW7">
        <f t="shared" si="3"/>
        <v>1.9274743567063399E-5</v>
      </c>
      <c r="BX7">
        <f t="shared" si="3"/>
        <v>1.9274743567063399E-5</v>
      </c>
      <c r="BY7">
        <f t="shared" si="3"/>
        <v>1.9274743567063399E-5</v>
      </c>
      <c r="BZ7">
        <f t="shared" si="3"/>
        <v>1.9274743567063399E-5</v>
      </c>
      <c r="CA7">
        <f t="shared" si="3"/>
        <v>1.9274743567063399E-5</v>
      </c>
      <c r="CB7">
        <f t="shared" si="3"/>
        <v>1.9274743567063399E-5</v>
      </c>
      <c r="CC7">
        <f t="shared" si="3"/>
        <v>1.9274743567063399E-5</v>
      </c>
      <c r="CD7">
        <f t="shared" si="3"/>
        <v>1.9274743567063399E-5</v>
      </c>
    </row>
    <row r="8" spans="1:82">
      <c r="A8" s="16" t="s">
        <v>331</v>
      </c>
      <c r="B8">
        <f t="shared" si="1"/>
        <v>1.8536674287837449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36674287837449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054188586344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64405776869608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13467523801572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3178115557435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95878031707588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7988989957190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9144145890954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8132949169195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7863961107350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8820881449037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3942906150594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320170403190331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435602131962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513616869849347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9735409945074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6187042126505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54626390340575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758297114760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3744968645781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7034232366195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5545419703304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98395728764079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604185000297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810631768975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48232888287679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800823516406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9320378049065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6053866508459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74743567063399E-5</v>
      </c>
      <c r="AG8">
        <f t="shared" si="2"/>
        <v>1.9274743567063399E-5</v>
      </c>
      <c r="AH8">
        <f t="shared" si="3"/>
        <v>1.9274743567063399E-5</v>
      </c>
      <c r="AI8">
        <f t="shared" si="3"/>
        <v>1.9274743567063399E-5</v>
      </c>
      <c r="AJ8">
        <f t="shared" si="3"/>
        <v>1.9274743567063399E-5</v>
      </c>
      <c r="AK8">
        <f t="shared" si="3"/>
        <v>1.9274743567063399E-5</v>
      </c>
      <c r="AL8">
        <f t="shared" si="3"/>
        <v>1.9274743567063399E-5</v>
      </c>
      <c r="AM8">
        <f t="shared" si="3"/>
        <v>1.9274743567063399E-5</v>
      </c>
      <c r="AN8">
        <f t="shared" si="3"/>
        <v>1.9274743567063399E-5</v>
      </c>
      <c r="AO8">
        <f t="shared" si="3"/>
        <v>1.9274743567063399E-5</v>
      </c>
      <c r="AP8">
        <f t="shared" si="3"/>
        <v>1.9274743567063399E-5</v>
      </c>
      <c r="AQ8">
        <f t="shared" si="3"/>
        <v>1.9274743567063399E-5</v>
      </c>
      <c r="AR8">
        <f t="shared" si="3"/>
        <v>1.9274743567063399E-5</v>
      </c>
      <c r="AS8">
        <f t="shared" si="3"/>
        <v>1.9274743567063399E-5</v>
      </c>
      <c r="AT8">
        <f t="shared" si="3"/>
        <v>1.9274743567063399E-5</v>
      </c>
      <c r="AU8">
        <f t="shared" si="3"/>
        <v>1.9274743567063399E-5</v>
      </c>
      <c r="AV8">
        <f t="shared" si="3"/>
        <v>1.9274743567063399E-5</v>
      </c>
      <c r="AW8">
        <f t="shared" si="3"/>
        <v>1.9274743567063399E-5</v>
      </c>
      <c r="AX8">
        <f t="shared" si="3"/>
        <v>1.9274743567063399E-5</v>
      </c>
      <c r="AY8">
        <f t="shared" si="3"/>
        <v>1.9274743567063399E-5</v>
      </c>
      <c r="AZ8">
        <f t="shared" si="3"/>
        <v>1.9274743567063399E-5</v>
      </c>
      <c r="BA8">
        <f t="shared" si="3"/>
        <v>1.9274743567063399E-5</v>
      </c>
      <c r="BB8">
        <f t="shared" si="3"/>
        <v>1.9274743567063399E-5</v>
      </c>
      <c r="BC8">
        <f t="shared" si="3"/>
        <v>1.9274743567063399E-5</v>
      </c>
      <c r="BD8">
        <f t="shared" si="3"/>
        <v>1.9274743567063399E-5</v>
      </c>
      <c r="BE8">
        <f t="shared" si="3"/>
        <v>1.9274743567063399E-5</v>
      </c>
      <c r="BF8">
        <f t="shared" si="3"/>
        <v>1.9274743567063399E-5</v>
      </c>
      <c r="BG8">
        <f t="shared" si="3"/>
        <v>1.9274743567063399E-5</v>
      </c>
      <c r="BH8">
        <f t="shared" si="3"/>
        <v>1.9274743567063399E-5</v>
      </c>
      <c r="BI8">
        <f t="shared" si="3"/>
        <v>1.9274743567063399E-5</v>
      </c>
      <c r="BJ8">
        <f t="shared" si="3"/>
        <v>1.9274743567063399E-5</v>
      </c>
      <c r="BK8">
        <f t="shared" si="3"/>
        <v>1.9274743567063399E-5</v>
      </c>
      <c r="BL8">
        <f t="shared" si="3"/>
        <v>1.9274743567063399E-5</v>
      </c>
      <c r="BM8">
        <f t="shared" si="3"/>
        <v>1.9274743567063399E-5</v>
      </c>
      <c r="BN8">
        <f t="shared" si="3"/>
        <v>1.9274743567063399E-5</v>
      </c>
      <c r="BO8">
        <f t="shared" si="3"/>
        <v>1.9274743567063399E-5</v>
      </c>
      <c r="BP8">
        <f t="shared" si="3"/>
        <v>1.9274743567063399E-5</v>
      </c>
      <c r="BQ8">
        <f t="shared" si="3"/>
        <v>1.9274743567063399E-5</v>
      </c>
      <c r="BR8">
        <f t="shared" si="3"/>
        <v>1.9274743567063399E-5</v>
      </c>
      <c r="BS8">
        <f t="shared" si="3"/>
        <v>1.9274743567063399E-5</v>
      </c>
      <c r="BT8">
        <f t="shared" si="3"/>
        <v>1.9274743567063399E-5</v>
      </c>
      <c r="BU8">
        <f t="shared" si="3"/>
        <v>1.9274743567063399E-5</v>
      </c>
      <c r="BV8">
        <f t="shared" si="3"/>
        <v>1.9274743567063399E-5</v>
      </c>
      <c r="BW8">
        <f t="shared" si="3"/>
        <v>1.9274743567063399E-5</v>
      </c>
      <c r="BX8">
        <f t="shared" si="3"/>
        <v>1.9274743567063399E-5</v>
      </c>
      <c r="BY8">
        <f t="shared" si="3"/>
        <v>1.9274743567063399E-5</v>
      </c>
      <c r="BZ8">
        <f t="shared" si="3"/>
        <v>1.9274743567063399E-5</v>
      </c>
      <c r="CA8">
        <f t="shared" si="3"/>
        <v>1.9274743567063399E-5</v>
      </c>
      <c r="CB8">
        <f t="shared" si="3"/>
        <v>1.9274743567063399E-5</v>
      </c>
      <c r="CC8">
        <f t="shared" si="3"/>
        <v>1.9274743567063399E-5</v>
      </c>
      <c r="CD8">
        <f t="shared" si="3"/>
        <v>1.9274743567063399E-5</v>
      </c>
    </row>
    <row r="9" spans="1:82">
      <c r="A9" s="16" t="s">
        <v>332</v>
      </c>
      <c r="B9">
        <f t="shared" si="1"/>
        <v>1.8536674287837449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36674287837449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054188586344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64405776869608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13467523801572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3178115557435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95878031707588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7988989957190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9144145890954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8132949169195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7863961107350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8820881449037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3942906150594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320170403190331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435602131962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513616869849347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9735409945074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6187042126505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54626390340575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758297114760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3744968645781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7034232366195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5545419703304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98395728764079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604185000297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810631768975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48232888287679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800823516406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9320378049065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6053866508459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74743567063399E-5</v>
      </c>
      <c r="AG9">
        <f t="shared" si="2"/>
        <v>1.9274743567063399E-5</v>
      </c>
      <c r="AH9">
        <f t="shared" si="3"/>
        <v>1.9274743567063399E-5</v>
      </c>
      <c r="AI9">
        <f t="shared" si="3"/>
        <v>1.9274743567063399E-5</v>
      </c>
      <c r="AJ9">
        <f t="shared" si="3"/>
        <v>1.9274743567063399E-5</v>
      </c>
      <c r="AK9">
        <f t="shared" si="3"/>
        <v>1.9274743567063399E-5</v>
      </c>
      <c r="AL9">
        <f t="shared" si="3"/>
        <v>1.9274743567063399E-5</v>
      </c>
      <c r="AM9">
        <f t="shared" si="3"/>
        <v>1.9274743567063399E-5</v>
      </c>
      <c r="AN9">
        <f t="shared" si="3"/>
        <v>1.9274743567063399E-5</v>
      </c>
      <c r="AO9">
        <f t="shared" si="3"/>
        <v>1.9274743567063399E-5</v>
      </c>
      <c r="AP9">
        <f t="shared" si="3"/>
        <v>1.9274743567063399E-5</v>
      </c>
      <c r="AQ9">
        <f t="shared" si="3"/>
        <v>1.9274743567063399E-5</v>
      </c>
      <c r="AR9">
        <f t="shared" si="3"/>
        <v>1.9274743567063399E-5</v>
      </c>
      <c r="AS9">
        <f t="shared" si="3"/>
        <v>1.9274743567063399E-5</v>
      </c>
      <c r="AT9">
        <f t="shared" si="3"/>
        <v>1.9274743567063399E-5</v>
      </c>
      <c r="AU9">
        <f t="shared" si="3"/>
        <v>1.9274743567063399E-5</v>
      </c>
      <c r="AV9">
        <f t="shared" si="3"/>
        <v>1.9274743567063399E-5</v>
      </c>
      <c r="AW9">
        <f t="shared" si="3"/>
        <v>1.9274743567063399E-5</v>
      </c>
      <c r="AX9">
        <f t="shared" si="3"/>
        <v>1.9274743567063399E-5</v>
      </c>
      <c r="AY9">
        <f t="shared" si="3"/>
        <v>1.9274743567063399E-5</v>
      </c>
      <c r="AZ9">
        <f t="shared" si="3"/>
        <v>1.9274743567063399E-5</v>
      </c>
      <c r="BA9">
        <f t="shared" si="3"/>
        <v>1.9274743567063399E-5</v>
      </c>
      <c r="BB9">
        <f t="shared" si="3"/>
        <v>1.9274743567063399E-5</v>
      </c>
      <c r="BC9">
        <f t="shared" si="3"/>
        <v>1.9274743567063399E-5</v>
      </c>
      <c r="BD9">
        <f t="shared" si="3"/>
        <v>1.9274743567063399E-5</v>
      </c>
      <c r="BE9">
        <f t="shared" si="3"/>
        <v>1.9274743567063399E-5</v>
      </c>
      <c r="BF9">
        <f t="shared" si="3"/>
        <v>1.9274743567063399E-5</v>
      </c>
      <c r="BG9">
        <f t="shared" si="3"/>
        <v>1.9274743567063399E-5</v>
      </c>
      <c r="BH9">
        <f t="shared" si="3"/>
        <v>1.9274743567063399E-5</v>
      </c>
      <c r="BI9">
        <f t="shared" si="3"/>
        <v>1.9274743567063399E-5</v>
      </c>
      <c r="BJ9">
        <f t="shared" si="3"/>
        <v>1.9274743567063399E-5</v>
      </c>
      <c r="BK9">
        <f t="shared" si="3"/>
        <v>1.9274743567063399E-5</v>
      </c>
      <c r="BL9">
        <f t="shared" si="3"/>
        <v>1.9274743567063399E-5</v>
      </c>
      <c r="BM9">
        <f t="shared" si="3"/>
        <v>1.9274743567063399E-5</v>
      </c>
      <c r="BN9">
        <f t="shared" si="3"/>
        <v>1.9274743567063399E-5</v>
      </c>
      <c r="BO9">
        <f t="shared" si="3"/>
        <v>1.9274743567063399E-5</v>
      </c>
      <c r="BP9">
        <f t="shared" si="3"/>
        <v>1.9274743567063399E-5</v>
      </c>
      <c r="BQ9">
        <f t="shared" si="3"/>
        <v>1.9274743567063399E-5</v>
      </c>
      <c r="BR9">
        <f t="shared" si="3"/>
        <v>1.9274743567063399E-5</v>
      </c>
      <c r="BS9">
        <f t="shared" si="3"/>
        <v>1.9274743567063399E-5</v>
      </c>
      <c r="BT9">
        <f t="shared" si="3"/>
        <v>1.9274743567063399E-5</v>
      </c>
      <c r="BU9">
        <f t="shared" si="3"/>
        <v>1.9274743567063399E-5</v>
      </c>
      <c r="BV9">
        <f t="shared" si="3"/>
        <v>1.9274743567063399E-5</v>
      </c>
      <c r="BW9">
        <f t="shared" si="3"/>
        <v>1.9274743567063399E-5</v>
      </c>
      <c r="BX9">
        <f t="shared" si="3"/>
        <v>1.9274743567063399E-5</v>
      </c>
      <c r="BY9">
        <f t="shared" si="3"/>
        <v>1.9274743567063399E-5</v>
      </c>
      <c r="BZ9">
        <f t="shared" si="3"/>
        <v>1.9274743567063399E-5</v>
      </c>
      <c r="CA9">
        <f t="shared" si="3"/>
        <v>1.9274743567063399E-5</v>
      </c>
      <c r="CB9">
        <f t="shared" si="3"/>
        <v>1.9274743567063399E-5</v>
      </c>
      <c r="CC9">
        <f t="shared" si="3"/>
        <v>1.9274743567063399E-5</v>
      </c>
      <c r="CD9">
        <f t="shared" si="3"/>
        <v>1.927474356706339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71757761349431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71757761349431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63129146507215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93719551512411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33607577795436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55247095008355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46735675927762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52882460428091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61129574735937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70541567542585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76405096983775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90532930396488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02568395818968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14725072344865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21727791667617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0002253504709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46580329844805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5935755960883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0226615544468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76910675773331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828761453542798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97502128653102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1216323531407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06391596117482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07616934289878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2268779145190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8386686351201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2839587799996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0538504685316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7882715139674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30480553064878E-5</v>
      </c>
      <c r="AG2">
        <f>AF2</f>
        <v>2.0630480553064878E-5</v>
      </c>
      <c r="AH2">
        <f t="shared" ref="AH2:CD7" si="0">AG2</f>
        <v>2.0630480553064878E-5</v>
      </c>
      <c r="AI2">
        <f t="shared" si="0"/>
        <v>2.0630480553064878E-5</v>
      </c>
      <c r="AJ2">
        <f t="shared" si="0"/>
        <v>2.0630480553064878E-5</v>
      </c>
      <c r="AK2">
        <f t="shared" si="0"/>
        <v>2.0630480553064878E-5</v>
      </c>
      <c r="AL2">
        <f t="shared" si="0"/>
        <v>2.0630480553064878E-5</v>
      </c>
      <c r="AM2">
        <f t="shared" si="0"/>
        <v>2.0630480553064878E-5</v>
      </c>
      <c r="AN2">
        <f t="shared" si="0"/>
        <v>2.0630480553064878E-5</v>
      </c>
      <c r="AO2">
        <f t="shared" si="0"/>
        <v>2.0630480553064878E-5</v>
      </c>
      <c r="AP2">
        <f t="shared" si="0"/>
        <v>2.0630480553064878E-5</v>
      </c>
      <c r="AQ2">
        <f t="shared" si="0"/>
        <v>2.0630480553064878E-5</v>
      </c>
      <c r="AR2">
        <f t="shared" si="0"/>
        <v>2.0630480553064878E-5</v>
      </c>
      <c r="AS2">
        <f t="shared" si="0"/>
        <v>2.0630480553064878E-5</v>
      </c>
      <c r="AT2">
        <f t="shared" si="0"/>
        <v>2.0630480553064878E-5</v>
      </c>
      <c r="AU2">
        <f t="shared" si="0"/>
        <v>2.0630480553064878E-5</v>
      </c>
      <c r="AV2">
        <f t="shared" si="0"/>
        <v>2.0630480553064878E-5</v>
      </c>
      <c r="AW2">
        <f t="shared" si="0"/>
        <v>2.0630480553064878E-5</v>
      </c>
      <c r="AX2">
        <f t="shared" si="0"/>
        <v>2.0630480553064878E-5</v>
      </c>
      <c r="AY2">
        <f t="shared" si="0"/>
        <v>2.0630480553064878E-5</v>
      </c>
      <c r="AZ2">
        <f t="shared" si="0"/>
        <v>2.0630480553064878E-5</v>
      </c>
      <c r="BA2">
        <f t="shared" si="0"/>
        <v>2.0630480553064878E-5</v>
      </c>
      <c r="BB2">
        <f t="shared" si="0"/>
        <v>2.0630480553064878E-5</v>
      </c>
      <c r="BC2">
        <f t="shared" si="0"/>
        <v>2.0630480553064878E-5</v>
      </c>
      <c r="BD2">
        <f t="shared" si="0"/>
        <v>2.0630480553064878E-5</v>
      </c>
      <c r="BE2">
        <f t="shared" si="0"/>
        <v>2.0630480553064878E-5</v>
      </c>
      <c r="BF2">
        <f t="shared" si="0"/>
        <v>2.0630480553064878E-5</v>
      </c>
      <c r="BG2">
        <f t="shared" si="0"/>
        <v>2.0630480553064878E-5</v>
      </c>
      <c r="BH2">
        <f t="shared" si="0"/>
        <v>2.0630480553064878E-5</v>
      </c>
      <c r="BI2">
        <f t="shared" si="0"/>
        <v>2.0630480553064878E-5</v>
      </c>
      <c r="BJ2">
        <f t="shared" si="0"/>
        <v>2.0630480553064878E-5</v>
      </c>
      <c r="BK2">
        <f t="shared" si="0"/>
        <v>2.0630480553064878E-5</v>
      </c>
      <c r="BL2">
        <f t="shared" si="0"/>
        <v>2.0630480553064878E-5</v>
      </c>
      <c r="BM2">
        <f t="shared" si="0"/>
        <v>2.0630480553064878E-5</v>
      </c>
      <c r="BN2">
        <f t="shared" si="0"/>
        <v>2.0630480553064878E-5</v>
      </c>
      <c r="BO2">
        <f t="shared" si="0"/>
        <v>2.0630480553064878E-5</v>
      </c>
      <c r="BP2">
        <f t="shared" si="0"/>
        <v>2.0630480553064878E-5</v>
      </c>
      <c r="BQ2">
        <f t="shared" si="0"/>
        <v>2.0630480553064878E-5</v>
      </c>
      <c r="BR2">
        <f t="shared" si="0"/>
        <v>2.0630480553064878E-5</v>
      </c>
      <c r="BS2">
        <f t="shared" si="0"/>
        <v>2.0630480553064878E-5</v>
      </c>
      <c r="BT2">
        <f t="shared" si="0"/>
        <v>2.0630480553064878E-5</v>
      </c>
      <c r="BU2">
        <f t="shared" si="0"/>
        <v>2.0630480553064878E-5</v>
      </c>
      <c r="BV2">
        <f t="shared" si="0"/>
        <v>2.0630480553064878E-5</v>
      </c>
      <c r="BW2">
        <f t="shared" si="0"/>
        <v>2.0630480553064878E-5</v>
      </c>
      <c r="BX2">
        <f t="shared" si="0"/>
        <v>2.0630480553064878E-5</v>
      </c>
      <c r="BY2">
        <f t="shared" si="0"/>
        <v>2.0630480553064878E-5</v>
      </c>
      <c r="BZ2">
        <f t="shared" si="0"/>
        <v>2.0630480553064878E-5</v>
      </c>
      <c r="CA2">
        <f t="shared" si="0"/>
        <v>2.0630480553064878E-5</v>
      </c>
      <c r="CB2">
        <f t="shared" si="0"/>
        <v>2.0630480553064878E-5</v>
      </c>
      <c r="CC2">
        <f t="shared" si="0"/>
        <v>2.0630480553064878E-5</v>
      </c>
      <c r="CD2">
        <f t="shared" si="0"/>
        <v>2.0630480553064878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2050549379327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050549379327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0456719480480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6813452708955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98609273189623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60126632363883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7208745192014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2076885529715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7705231439700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7057464453914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22004436180562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5874877658975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6342092194857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82077560603311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6484144550835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8068258127302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7421202875949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88469292679148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83150587783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149455522413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20846332925437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3347870968695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6218853425307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44862868876928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431625206559224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791654638548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71855775855325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761371089214718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82827686327821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901691022552359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948933238648651E-5</v>
      </c>
      <c r="AG4">
        <f t="shared" si="2"/>
        <v>1.9948933238648651E-5</v>
      </c>
      <c r="AH4">
        <f t="shared" si="0"/>
        <v>1.9948933238648651E-5</v>
      </c>
      <c r="AI4">
        <f t="shared" si="0"/>
        <v>1.9948933238648651E-5</v>
      </c>
      <c r="AJ4">
        <f t="shared" si="0"/>
        <v>1.9948933238648651E-5</v>
      </c>
      <c r="AK4">
        <f t="shared" si="0"/>
        <v>1.9948933238648651E-5</v>
      </c>
      <c r="AL4">
        <f t="shared" si="0"/>
        <v>1.9948933238648651E-5</v>
      </c>
      <c r="AM4">
        <f t="shared" si="0"/>
        <v>1.9948933238648651E-5</v>
      </c>
      <c r="AN4">
        <f t="shared" si="0"/>
        <v>1.9948933238648651E-5</v>
      </c>
      <c r="AO4">
        <f t="shared" si="0"/>
        <v>1.9948933238648651E-5</v>
      </c>
      <c r="AP4">
        <f t="shared" si="0"/>
        <v>1.9948933238648651E-5</v>
      </c>
      <c r="AQ4">
        <f t="shared" si="0"/>
        <v>1.9948933238648651E-5</v>
      </c>
      <c r="AR4">
        <f t="shared" si="0"/>
        <v>1.9948933238648651E-5</v>
      </c>
      <c r="AS4">
        <f t="shared" si="0"/>
        <v>1.9948933238648651E-5</v>
      </c>
      <c r="AT4">
        <f t="shared" si="0"/>
        <v>1.9948933238648651E-5</v>
      </c>
      <c r="AU4">
        <f t="shared" si="0"/>
        <v>1.9948933238648651E-5</v>
      </c>
      <c r="AV4">
        <f t="shared" si="0"/>
        <v>1.9948933238648651E-5</v>
      </c>
      <c r="AW4">
        <f t="shared" si="0"/>
        <v>1.9948933238648651E-5</v>
      </c>
      <c r="AX4">
        <f t="shared" si="0"/>
        <v>1.9948933238648651E-5</v>
      </c>
      <c r="AY4">
        <f t="shared" si="0"/>
        <v>1.9948933238648651E-5</v>
      </c>
      <c r="AZ4">
        <f t="shared" si="0"/>
        <v>1.9948933238648651E-5</v>
      </c>
      <c r="BA4">
        <f t="shared" si="0"/>
        <v>1.9948933238648651E-5</v>
      </c>
      <c r="BB4">
        <f t="shared" si="0"/>
        <v>1.9948933238648651E-5</v>
      </c>
      <c r="BC4">
        <f t="shared" si="0"/>
        <v>1.9948933238648651E-5</v>
      </c>
      <c r="BD4">
        <f t="shared" si="0"/>
        <v>1.9948933238648651E-5</v>
      </c>
      <c r="BE4">
        <f t="shared" si="0"/>
        <v>1.9948933238648651E-5</v>
      </c>
      <c r="BF4">
        <f t="shared" si="0"/>
        <v>1.9948933238648651E-5</v>
      </c>
      <c r="BG4">
        <f t="shared" si="0"/>
        <v>1.9948933238648651E-5</v>
      </c>
      <c r="BH4">
        <f t="shared" si="0"/>
        <v>1.9948933238648651E-5</v>
      </c>
      <c r="BI4">
        <f t="shared" si="0"/>
        <v>1.9948933238648651E-5</v>
      </c>
      <c r="BJ4">
        <f t="shared" si="0"/>
        <v>1.9948933238648651E-5</v>
      </c>
      <c r="BK4">
        <f t="shared" si="0"/>
        <v>1.9948933238648651E-5</v>
      </c>
      <c r="BL4">
        <f t="shared" si="0"/>
        <v>1.9948933238648651E-5</v>
      </c>
      <c r="BM4">
        <f t="shared" si="0"/>
        <v>1.9948933238648651E-5</v>
      </c>
      <c r="BN4">
        <f t="shared" si="0"/>
        <v>1.9948933238648651E-5</v>
      </c>
      <c r="BO4">
        <f t="shared" si="0"/>
        <v>1.9948933238648651E-5</v>
      </c>
      <c r="BP4">
        <f t="shared" si="0"/>
        <v>1.9948933238648651E-5</v>
      </c>
      <c r="BQ4">
        <f t="shared" si="0"/>
        <v>1.9948933238648651E-5</v>
      </c>
      <c r="BR4">
        <f t="shared" si="0"/>
        <v>1.9948933238648651E-5</v>
      </c>
      <c r="BS4">
        <f t="shared" si="0"/>
        <v>1.9948933238648651E-5</v>
      </c>
      <c r="BT4">
        <f t="shared" si="0"/>
        <v>1.9948933238648651E-5</v>
      </c>
      <c r="BU4">
        <f t="shared" si="0"/>
        <v>1.9948933238648651E-5</v>
      </c>
      <c r="BV4">
        <f t="shared" si="0"/>
        <v>1.9948933238648651E-5</v>
      </c>
      <c r="BW4">
        <f t="shared" si="0"/>
        <v>1.9948933238648651E-5</v>
      </c>
      <c r="BX4">
        <f t="shared" si="0"/>
        <v>1.9948933238648651E-5</v>
      </c>
      <c r="BY4">
        <f t="shared" si="0"/>
        <v>1.9948933238648651E-5</v>
      </c>
      <c r="BZ4">
        <f t="shared" si="0"/>
        <v>1.9948933238648651E-5</v>
      </c>
      <c r="CA4">
        <f t="shared" si="0"/>
        <v>1.9948933238648651E-5</v>
      </c>
      <c r="CB4">
        <f t="shared" si="0"/>
        <v>1.9948933238648651E-5</v>
      </c>
      <c r="CC4">
        <f t="shared" si="0"/>
        <v>1.9948933238648651E-5</v>
      </c>
      <c r="CD4">
        <f t="shared" si="0"/>
        <v>1.9948933238648651E-5</v>
      </c>
    </row>
    <row r="5" spans="1:82">
      <c r="A5" s="16" t="s">
        <v>328</v>
      </c>
      <c r="B5">
        <f t="shared" si="1"/>
        <v>1.42050549379327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050549379327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154714121200432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44838432233728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71072698196577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843037981070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8504817693281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8387245843657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01790727760744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9689990002938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13753783175730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6259719967383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50693587259262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44576979898873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51350240595166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63429503509714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70477195467127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00845191688807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8301635652982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94209585019539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97049451179882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11276465831989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13978270864224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21921905104641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20190149661139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58873483840118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7367403026469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50683271143512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656350540837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63290581855611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73573015331044E-5</v>
      </c>
      <c r="AG5">
        <f t="shared" si="2"/>
        <v>1.6673573015331044E-5</v>
      </c>
      <c r="AH5">
        <f t="shared" si="0"/>
        <v>1.6673573015331044E-5</v>
      </c>
      <c r="AI5">
        <f t="shared" si="0"/>
        <v>1.6673573015331044E-5</v>
      </c>
      <c r="AJ5">
        <f t="shared" si="0"/>
        <v>1.6673573015331044E-5</v>
      </c>
      <c r="AK5">
        <f t="shared" si="0"/>
        <v>1.6673573015331044E-5</v>
      </c>
      <c r="AL5">
        <f t="shared" si="0"/>
        <v>1.6673573015331044E-5</v>
      </c>
      <c r="AM5">
        <f t="shared" si="0"/>
        <v>1.6673573015331044E-5</v>
      </c>
      <c r="AN5">
        <f t="shared" si="0"/>
        <v>1.6673573015331044E-5</v>
      </c>
      <c r="AO5">
        <f t="shared" si="0"/>
        <v>1.6673573015331044E-5</v>
      </c>
      <c r="AP5">
        <f t="shared" si="0"/>
        <v>1.6673573015331044E-5</v>
      </c>
      <c r="AQ5">
        <f t="shared" si="0"/>
        <v>1.6673573015331044E-5</v>
      </c>
      <c r="AR5">
        <f t="shared" si="0"/>
        <v>1.6673573015331044E-5</v>
      </c>
      <c r="AS5">
        <f t="shared" si="0"/>
        <v>1.6673573015331044E-5</v>
      </c>
      <c r="AT5">
        <f t="shared" si="0"/>
        <v>1.6673573015331044E-5</v>
      </c>
      <c r="AU5">
        <f t="shared" si="0"/>
        <v>1.6673573015331044E-5</v>
      </c>
      <c r="AV5">
        <f t="shared" si="0"/>
        <v>1.6673573015331044E-5</v>
      </c>
      <c r="AW5">
        <f t="shared" si="0"/>
        <v>1.6673573015331044E-5</v>
      </c>
      <c r="AX5">
        <f t="shared" si="0"/>
        <v>1.6673573015331044E-5</v>
      </c>
      <c r="AY5">
        <f t="shared" si="0"/>
        <v>1.6673573015331044E-5</v>
      </c>
      <c r="AZ5">
        <f t="shared" si="0"/>
        <v>1.6673573015331044E-5</v>
      </c>
      <c r="BA5">
        <f t="shared" si="0"/>
        <v>1.6673573015331044E-5</v>
      </c>
      <c r="BB5">
        <f t="shared" si="0"/>
        <v>1.6673573015331044E-5</v>
      </c>
      <c r="BC5">
        <f t="shared" si="0"/>
        <v>1.6673573015331044E-5</v>
      </c>
      <c r="BD5">
        <f t="shared" si="0"/>
        <v>1.6673573015331044E-5</v>
      </c>
      <c r="BE5">
        <f t="shared" si="0"/>
        <v>1.6673573015331044E-5</v>
      </c>
      <c r="BF5">
        <f t="shared" si="0"/>
        <v>1.6673573015331044E-5</v>
      </c>
      <c r="BG5">
        <f t="shared" si="0"/>
        <v>1.6673573015331044E-5</v>
      </c>
      <c r="BH5">
        <f t="shared" si="0"/>
        <v>1.6673573015331044E-5</v>
      </c>
      <c r="BI5">
        <f t="shared" si="0"/>
        <v>1.6673573015331044E-5</v>
      </c>
      <c r="BJ5">
        <f t="shared" si="0"/>
        <v>1.6673573015331044E-5</v>
      </c>
      <c r="BK5">
        <f t="shared" si="0"/>
        <v>1.6673573015331044E-5</v>
      </c>
      <c r="BL5">
        <f t="shared" si="0"/>
        <v>1.6673573015331044E-5</v>
      </c>
      <c r="BM5">
        <f t="shared" si="0"/>
        <v>1.6673573015331044E-5</v>
      </c>
      <c r="BN5">
        <f t="shared" si="0"/>
        <v>1.6673573015331044E-5</v>
      </c>
      <c r="BO5">
        <f t="shared" si="0"/>
        <v>1.6673573015331044E-5</v>
      </c>
      <c r="BP5">
        <f t="shared" si="0"/>
        <v>1.6673573015331044E-5</v>
      </c>
      <c r="BQ5">
        <f t="shared" si="0"/>
        <v>1.6673573015331044E-5</v>
      </c>
      <c r="BR5">
        <f t="shared" si="0"/>
        <v>1.6673573015331044E-5</v>
      </c>
      <c r="BS5">
        <f t="shared" si="0"/>
        <v>1.6673573015331044E-5</v>
      </c>
      <c r="BT5">
        <f t="shared" si="0"/>
        <v>1.6673573015331044E-5</v>
      </c>
      <c r="BU5">
        <f t="shared" si="0"/>
        <v>1.6673573015331044E-5</v>
      </c>
      <c r="BV5">
        <f t="shared" si="0"/>
        <v>1.6673573015331044E-5</v>
      </c>
      <c r="BW5">
        <f t="shared" si="0"/>
        <v>1.6673573015331044E-5</v>
      </c>
      <c r="BX5">
        <f t="shared" si="0"/>
        <v>1.6673573015331044E-5</v>
      </c>
      <c r="BY5">
        <f t="shared" si="0"/>
        <v>1.6673573015331044E-5</v>
      </c>
      <c r="BZ5">
        <f t="shared" si="0"/>
        <v>1.6673573015331044E-5</v>
      </c>
      <c r="CA5">
        <f t="shared" si="0"/>
        <v>1.6673573015331044E-5</v>
      </c>
      <c r="CB5">
        <f t="shared" si="0"/>
        <v>1.6673573015331044E-5</v>
      </c>
      <c r="CC5">
        <f t="shared" si="0"/>
        <v>1.6673573015331044E-5</v>
      </c>
      <c r="CD5">
        <f t="shared" si="0"/>
        <v>1.6673573015331044E-5</v>
      </c>
    </row>
    <row r="6" spans="1:82">
      <c r="A6" s="16" t="s">
        <v>329</v>
      </c>
      <c r="B6">
        <f t="shared" si="1"/>
        <v>1.21093481315052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093481315052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782886230812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8672532384338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8920823329229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72109654754365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42982751084864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090526863505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8253067510926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5302830632254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8844642141316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9917167551332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7749558785191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6433997711439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3204272848431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43343916997241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9046839391584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770124016461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49722852711615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0093484125652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4818485169845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49956278590537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71967310514328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9420678689718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9251499854361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70782295462523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5794131933608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882184994929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23927191502981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9782374454350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33260381621534E-5</v>
      </c>
      <c r="AG6">
        <f t="shared" si="2"/>
        <v>1.433260381621534E-5</v>
      </c>
      <c r="AH6">
        <f t="shared" si="0"/>
        <v>1.433260381621534E-5</v>
      </c>
      <c r="AI6">
        <f t="shared" si="0"/>
        <v>1.433260381621534E-5</v>
      </c>
      <c r="AJ6">
        <f t="shared" si="0"/>
        <v>1.433260381621534E-5</v>
      </c>
      <c r="AK6">
        <f t="shared" si="0"/>
        <v>1.433260381621534E-5</v>
      </c>
      <c r="AL6">
        <f t="shared" si="0"/>
        <v>1.433260381621534E-5</v>
      </c>
      <c r="AM6">
        <f t="shared" si="0"/>
        <v>1.433260381621534E-5</v>
      </c>
      <c r="AN6">
        <f t="shared" si="0"/>
        <v>1.433260381621534E-5</v>
      </c>
      <c r="AO6">
        <f t="shared" si="0"/>
        <v>1.433260381621534E-5</v>
      </c>
      <c r="AP6">
        <f t="shared" si="0"/>
        <v>1.433260381621534E-5</v>
      </c>
      <c r="AQ6">
        <f t="shared" si="0"/>
        <v>1.433260381621534E-5</v>
      </c>
      <c r="AR6">
        <f t="shared" si="0"/>
        <v>1.433260381621534E-5</v>
      </c>
      <c r="AS6">
        <f t="shared" si="0"/>
        <v>1.433260381621534E-5</v>
      </c>
      <c r="AT6">
        <f t="shared" si="0"/>
        <v>1.433260381621534E-5</v>
      </c>
      <c r="AU6">
        <f t="shared" si="0"/>
        <v>1.433260381621534E-5</v>
      </c>
      <c r="AV6">
        <f t="shared" si="0"/>
        <v>1.433260381621534E-5</v>
      </c>
      <c r="AW6">
        <f t="shared" si="0"/>
        <v>1.433260381621534E-5</v>
      </c>
      <c r="AX6">
        <f t="shared" si="0"/>
        <v>1.433260381621534E-5</v>
      </c>
      <c r="AY6">
        <f t="shared" si="0"/>
        <v>1.433260381621534E-5</v>
      </c>
      <c r="AZ6">
        <f t="shared" si="0"/>
        <v>1.433260381621534E-5</v>
      </c>
      <c r="BA6">
        <f t="shared" si="0"/>
        <v>1.433260381621534E-5</v>
      </c>
      <c r="BB6">
        <f t="shared" si="0"/>
        <v>1.433260381621534E-5</v>
      </c>
      <c r="BC6">
        <f t="shared" si="0"/>
        <v>1.433260381621534E-5</v>
      </c>
      <c r="BD6">
        <f t="shared" si="0"/>
        <v>1.433260381621534E-5</v>
      </c>
      <c r="BE6">
        <f t="shared" si="0"/>
        <v>1.433260381621534E-5</v>
      </c>
      <c r="BF6">
        <f t="shared" si="0"/>
        <v>1.433260381621534E-5</v>
      </c>
      <c r="BG6">
        <f t="shared" si="0"/>
        <v>1.433260381621534E-5</v>
      </c>
      <c r="BH6">
        <f t="shared" si="0"/>
        <v>1.433260381621534E-5</v>
      </c>
      <c r="BI6">
        <f t="shared" si="0"/>
        <v>1.433260381621534E-5</v>
      </c>
      <c r="BJ6">
        <f t="shared" si="0"/>
        <v>1.433260381621534E-5</v>
      </c>
      <c r="BK6">
        <f t="shared" si="0"/>
        <v>1.433260381621534E-5</v>
      </c>
      <c r="BL6">
        <f t="shared" si="0"/>
        <v>1.433260381621534E-5</v>
      </c>
      <c r="BM6">
        <f t="shared" si="0"/>
        <v>1.433260381621534E-5</v>
      </c>
      <c r="BN6">
        <f t="shared" si="0"/>
        <v>1.433260381621534E-5</v>
      </c>
      <c r="BO6">
        <f t="shared" si="0"/>
        <v>1.433260381621534E-5</v>
      </c>
      <c r="BP6">
        <f t="shared" si="0"/>
        <v>1.433260381621534E-5</v>
      </c>
      <c r="BQ6">
        <f t="shared" si="0"/>
        <v>1.433260381621534E-5</v>
      </c>
      <c r="BR6">
        <f t="shared" si="0"/>
        <v>1.433260381621534E-5</v>
      </c>
      <c r="BS6">
        <f t="shared" si="0"/>
        <v>1.433260381621534E-5</v>
      </c>
      <c r="BT6">
        <f t="shared" si="0"/>
        <v>1.433260381621534E-5</v>
      </c>
      <c r="BU6">
        <f t="shared" si="0"/>
        <v>1.433260381621534E-5</v>
      </c>
      <c r="BV6">
        <f t="shared" si="0"/>
        <v>1.433260381621534E-5</v>
      </c>
      <c r="BW6">
        <f t="shared" si="0"/>
        <v>1.433260381621534E-5</v>
      </c>
      <c r="BX6">
        <f t="shared" si="0"/>
        <v>1.433260381621534E-5</v>
      </c>
      <c r="BY6">
        <f t="shared" si="0"/>
        <v>1.433260381621534E-5</v>
      </c>
      <c r="BZ6">
        <f t="shared" si="0"/>
        <v>1.433260381621534E-5</v>
      </c>
      <c r="CA6">
        <f t="shared" si="0"/>
        <v>1.433260381621534E-5</v>
      </c>
      <c r="CB6">
        <f t="shared" si="0"/>
        <v>1.433260381621534E-5</v>
      </c>
      <c r="CC6">
        <f t="shared" si="0"/>
        <v>1.433260381621534E-5</v>
      </c>
      <c r="CD6">
        <f t="shared" si="0"/>
        <v>1.433260381621534E-5</v>
      </c>
    </row>
    <row r="7" spans="1:82">
      <c r="A7" s="16" t="s">
        <v>330</v>
      </c>
      <c r="B7">
        <f t="shared" si="1"/>
        <v>1.21093481315052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320892603038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9496629709904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19834573213023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2017692647911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89475625929557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79407337865394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7289603962607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4385875208162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7966521826199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89214288686488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6859522436770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5986568498884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09576636012405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31407645983953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81732818536443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69639245947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6414894721453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907686944642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34388827417222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32359089154023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5061896745541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16889568225103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9855385877977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3391084854679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1995734681485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50156344503662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9957874565974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5474739020795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8712838454248E-5</v>
      </c>
      <c r="AG7">
        <f t="shared" si="2"/>
        <v>1.528712838454248E-5</v>
      </c>
      <c r="AH7">
        <f t="shared" si="0"/>
        <v>1.528712838454248E-5</v>
      </c>
      <c r="AI7">
        <f t="shared" si="0"/>
        <v>1.528712838454248E-5</v>
      </c>
      <c r="AJ7">
        <f t="shared" si="0"/>
        <v>1.528712838454248E-5</v>
      </c>
      <c r="AK7">
        <f t="shared" si="0"/>
        <v>1.528712838454248E-5</v>
      </c>
      <c r="AL7">
        <f t="shared" si="0"/>
        <v>1.528712838454248E-5</v>
      </c>
      <c r="AM7">
        <f t="shared" si="0"/>
        <v>1.528712838454248E-5</v>
      </c>
      <c r="AN7">
        <f t="shared" si="0"/>
        <v>1.528712838454248E-5</v>
      </c>
      <c r="AO7">
        <f t="shared" si="0"/>
        <v>1.528712838454248E-5</v>
      </c>
      <c r="AP7">
        <f t="shared" si="0"/>
        <v>1.528712838454248E-5</v>
      </c>
      <c r="AQ7">
        <f t="shared" si="0"/>
        <v>1.528712838454248E-5</v>
      </c>
      <c r="AR7">
        <f t="shared" si="0"/>
        <v>1.528712838454248E-5</v>
      </c>
      <c r="AS7">
        <f t="shared" si="0"/>
        <v>1.528712838454248E-5</v>
      </c>
      <c r="AT7">
        <f t="shared" si="0"/>
        <v>1.528712838454248E-5</v>
      </c>
      <c r="AU7">
        <f t="shared" si="0"/>
        <v>1.528712838454248E-5</v>
      </c>
      <c r="AV7">
        <f t="shared" si="0"/>
        <v>1.528712838454248E-5</v>
      </c>
      <c r="AW7">
        <f t="shared" si="0"/>
        <v>1.528712838454248E-5</v>
      </c>
      <c r="AX7">
        <f t="shared" si="0"/>
        <v>1.528712838454248E-5</v>
      </c>
      <c r="AY7">
        <f t="shared" si="0"/>
        <v>1.528712838454248E-5</v>
      </c>
      <c r="AZ7">
        <f t="shared" si="0"/>
        <v>1.528712838454248E-5</v>
      </c>
      <c r="BA7">
        <f t="shared" si="0"/>
        <v>1.528712838454248E-5</v>
      </c>
      <c r="BB7">
        <f t="shared" si="0"/>
        <v>1.528712838454248E-5</v>
      </c>
      <c r="BC7">
        <f t="shared" si="0"/>
        <v>1.528712838454248E-5</v>
      </c>
      <c r="BD7">
        <f t="shared" si="0"/>
        <v>1.528712838454248E-5</v>
      </c>
      <c r="BE7">
        <f t="shared" si="0"/>
        <v>1.528712838454248E-5</v>
      </c>
      <c r="BF7">
        <f t="shared" si="0"/>
        <v>1.528712838454248E-5</v>
      </c>
      <c r="BG7">
        <f t="shared" ref="AH7:CD9" si="3">BF7</f>
        <v>1.528712838454248E-5</v>
      </c>
      <c r="BH7">
        <f t="shared" si="3"/>
        <v>1.528712838454248E-5</v>
      </c>
      <c r="BI7">
        <f t="shared" si="3"/>
        <v>1.528712838454248E-5</v>
      </c>
      <c r="BJ7">
        <f t="shared" si="3"/>
        <v>1.528712838454248E-5</v>
      </c>
      <c r="BK7">
        <f t="shared" si="3"/>
        <v>1.528712838454248E-5</v>
      </c>
      <c r="BL7">
        <f t="shared" si="3"/>
        <v>1.528712838454248E-5</v>
      </c>
      <c r="BM7">
        <f t="shared" si="3"/>
        <v>1.528712838454248E-5</v>
      </c>
      <c r="BN7">
        <f t="shared" si="3"/>
        <v>1.528712838454248E-5</v>
      </c>
      <c r="BO7">
        <f t="shared" si="3"/>
        <v>1.528712838454248E-5</v>
      </c>
      <c r="BP7">
        <f t="shared" si="3"/>
        <v>1.528712838454248E-5</v>
      </c>
      <c r="BQ7">
        <f t="shared" si="3"/>
        <v>1.528712838454248E-5</v>
      </c>
      <c r="BR7">
        <f t="shared" si="3"/>
        <v>1.528712838454248E-5</v>
      </c>
      <c r="BS7">
        <f t="shared" si="3"/>
        <v>1.528712838454248E-5</v>
      </c>
      <c r="BT7">
        <f t="shared" si="3"/>
        <v>1.528712838454248E-5</v>
      </c>
      <c r="BU7">
        <f t="shared" si="3"/>
        <v>1.528712838454248E-5</v>
      </c>
      <c r="BV7">
        <f t="shared" si="3"/>
        <v>1.528712838454248E-5</v>
      </c>
      <c r="BW7">
        <f t="shared" si="3"/>
        <v>1.528712838454248E-5</v>
      </c>
      <c r="BX7">
        <f t="shared" si="3"/>
        <v>1.528712838454248E-5</v>
      </c>
      <c r="BY7">
        <f t="shared" si="3"/>
        <v>1.528712838454248E-5</v>
      </c>
      <c r="BZ7">
        <f t="shared" si="3"/>
        <v>1.528712838454248E-5</v>
      </c>
      <c r="CA7">
        <f t="shared" si="3"/>
        <v>1.528712838454248E-5</v>
      </c>
      <c r="CB7">
        <f t="shared" si="3"/>
        <v>1.528712838454248E-5</v>
      </c>
      <c r="CC7">
        <f t="shared" si="3"/>
        <v>1.528712838454248E-5</v>
      </c>
      <c r="CD7">
        <f t="shared" si="3"/>
        <v>1.528712838454248E-5</v>
      </c>
    </row>
    <row r="8" spans="1:82">
      <c r="A8" s="16" t="s">
        <v>331</v>
      </c>
      <c r="B8">
        <f t="shared" si="1"/>
        <v>1.21093481315052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093481315052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320892603038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94966297099046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219834573213023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02017692647911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89475625929557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7940733786539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7289603962607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4385875208162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79665218261998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8921428868648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68595224367706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5986568498884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09576636012405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43140764598395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81732818536443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69639245947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6414894721453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907686944642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734388827417222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832359089154023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5061896745541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916889568225103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9855385877977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93391084854679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11995734681485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5015634450366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9957874565974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5474739020795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8712838454248E-5</v>
      </c>
      <c r="AG8">
        <f t="shared" si="2"/>
        <v>1.528712838454248E-5</v>
      </c>
      <c r="AH8">
        <f t="shared" si="3"/>
        <v>1.528712838454248E-5</v>
      </c>
      <c r="AI8">
        <f t="shared" si="3"/>
        <v>1.528712838454248E-5</v>
      </c>
      <c r="AJ8">
        <f t="shared" si="3"/>
        <v>1.528712838454248E-5</v>
      </c>
      <c r="AK8">
        <f t="shared" si="3"/>
        <v>1.528712838454248E-5</v>
      </c>
      <c r="AL8">
        <f t="shared" si="3"/>
        <v>1.528712838454248E-5</v>
      </c>
      <c r="AM8">
        <f t="shared" si="3"/>
        <v>1.528712838454248E-5</v>
      </c>
      <c r="AN8">
        <f t="shared" si="3"/>
        <v>1.528712838454248E-5</v>
      </c>
      <c r="AO8">
        <f t="shared" si="3"/>
        <v>1.528712838454248E-5</v>
      </c>
      <c r="AP8">
        <f t="shared" si="3"/>
        <v>1.528712838454248E-5</v>
      </c>
      <c r="AQ8">
        <f t="shared" si="3"/>
        <v>1.528712838454248E-5</v>
      </c>
      <c r="AR8">
        <f t="shared" si="3"/>
        <v>1.528712838454248E-5</v>
      </c>
      <c r="AS8">
        <f t="shared" si="3"/>
        <v>1.528712838454248E-5</v>
      </c>
      <c r="AT8">
        <f t="shared" si="3"/>
        <v>1.528712838454248E-5</v>
      </c>
      <c r="AU8">
        <f t="shared" si="3"/>
        <v>1.528712838454248E-5</v>
      </c>
      <c r="AV8">
        <f t="shared" si="3"/>
        <v>1.528712838454248E-5</v>
      </c>
      <c r="AW8">
        <f t="shared" si="3"/>
        <v>1.528712838454248E-5</v>
      </c>
      <c r="AX8">
        <f t="shared" si="3"/>
        <v>1.528712838454248E-5</v>
      </c>
      <c r="AY8">
        <f t="shared" si="3"/>
        <v>1.528712838454248E-5</v>
      </c>
      <c r="AZ8">
        <f t="shared" si="3"/>
        <v>1.528712838454248E-5</v>
      </c>
      <c r="BA8">
        <f t="shared" si="3"/>
        <v>1.528712838454248E-5</v>
      </c>
      <c r="BB8">
        <f t="shared" si="3"/>
        <v>1.528712838454248E-5</v>
      </c>
      <c r="BC8">
        <f t="shared" si="3"/>
        <v>1.528712838454248E-5</v>
      </c>
      <c r="BD8">
        <f t="shared" si="3"/>
        <v>1.528712838454248E-5</v>
      </c>
      <c r="BE8">
        <f t="shared" si="3"/>
        <v>1.528712838454248E-5</v>
      </c>
      <c r="BF8">
        <f t="shared" si="3"/>
        <v>1.528712838454248E-5</v>
      </c>
      <c r="BG8">
        <f t="shared" si="3"/>
        <v>1.528712838454248E-5</v>
      </c>
      <c r="BH8">
        <f t="shared" si="3"/>
        <v>1.528712838454248E-5</v>
      </c>
      <c r="BI8">
        <f t="shared" si="3"/>
        <v>1.528712838454248E-5</v>
      </c>
      <c r="BJ8">
        <f t="shared" si="3"/>
        <v>1.528712838454248E-5</v>
      </c>
      <c r="BK8">
        <f t="shared" si="3"/>
        <v>1.528712838454248E-5</v>
      </c>
      <c r="BL8">
        <f t="shared" si="3"/>
        <v>1.528712838454248E-5</v>
      </c>
      <c r="BM8">
        <f t="shared" si="3"/>
        <v>1.528712838454248E-5</v>
      </c>
      <c r="BN8">
        <f t="shared" si="3"/>
        <v>1.528712838454248E-5</v>
      </c>
      <c r="BO8">
        <f t="shared" si="3"/>
        <v>1.528712838454248E-5</v>
      </c>
      <c r="BP8">
        <f t="shared" si="3"/>
        <v>1.528712838454248E-5</v>
      </c>
      <c r="BQ8">
        <f t="shared" si="3"/>
        <v>1.528712838454248E-5</v>
      </c>
      <c r="BR8">
        <f t="shared" si="3"/>
        <v>1.528712838454248E-5</v>
      </c>
      <c r="BS8">
        <f t="shared" si="3"/>
        <v>1.528712838454248E-5</v>
      </c>
      <c r="BT8">
        <f t="shared" si="3"/>
        <v>1.528712838454248E-5</v>
      </c>
      <c r="BU8">
        <f t="shared" si="3"/>
        <v>1.528712838454248E-5</v>
      </c>
      <c r="BV8">
        <f t="shared" si="3"/>
        <v>1.528712838454248E-5</v>
      </c>
      <c r="BW8">
        <f t="shared" si="3"/>
        <v>1.528712838454248E-5</v>
      </c>
      <c r="BX8">
        <f t="shared" si="3"/>
        <v>1.528712838454248E-5</v>
      </c>
      <c r="BY8">
        <f t="shared" si="3"/>
        <v>1.528712838454248E-5</v>
      </c>
      <c r="BZ8">
        <f t="shared" si="3"/>
        <v>1.528712838454248E-5</v>
      </c>
      <c r="CA8">
        <f t="shared" si="3"/>
        <v>1.528712838454248E-5</v>
      </c>
      <c r="CB8">
        <f t="shared" si="3"/>
        <v>1.528712838454248E-5</v>
      </c>
      <c r="CC8">
        <f t="shared" si="3"/>
        <v>1.528712838454248E-5</v>
      </c>
      <c r="CD8">
        <f t="shared" si="3"/>
        <v>1.528712838454248E-5</v>
      </c>
    </row>
    <row r="9" spans="1:82">
      <c r="A9" s="16" t="s">
        <v>332</v>
      </c>
      <c r="B9">
        <f t="shared" si="1"/>
        <v>1.21093481315052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093481315052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320892603038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94966297099046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219834573213023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02017692647911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89475625929557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7940733786539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7289603962607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4385875208162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79665218261998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8921428868648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68595224367706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5986568498884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09576636012405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43140764598395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81732818536443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69639245947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6414894721453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907686944642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734388827417222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832359089154023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5061896745541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916889568225103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9855385877977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93391084854679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11995734681485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5015634450366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9957874565974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5474739020795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8712838454248E-5</v>
      </c>
      <c r="AG9">
        <f t="shared" si="2"/>
        <v>1.528712838454248E-5</v>
      </c>
      <c r="AH9">
        <f t="shared" si="3"/>
        <v>1.528712838454248E-5</v>
      </c>
      <c r="AI9">
        <f t="shared" si="3"/>
        <v>1.528712838454248E-5</v>
      </c>
      <c r="AJ9">
        <f t="shared" si="3"/>
        <v>1.528712838454248E-5</v>
      </c>
      <c r="AK9">
        <f t="shared" si="3"/>
        <v>1.528712838454248E-5</v>
      </c>
      <c r="AL9">
        <f t="shared" si="3"/>
        <v>1.528712838454248E-5</v>
      </c>
      <c r="AM9">
        <f t="shared" si="3"/>
        <v>1.528712838454248E-5</v>
      </c>
      <c r="AN9">
        <f t="shared" si="3"/>
        <v>1.528712838454248E-5</v>
      </c>
      <c r="AO9">
        <f t="shared" si="3"/>
        <v>1.528712838454248E-5</v>
      </c>
      <c r="AP9">
        <f t="shared" si="3"/>
        <v>1.528712838454248E-5</v>
      </c>
      <c r="AQ9">
        <f t="shared" si="3"/>
        <v>1.528712838454248E-5</v>
      </c>
      <c r="AR9">
        <f t="shared" si="3"/>
        <v>1.528712838454248E-5</v>
      </c>
      <c r="AS9">
        <f t="shared" si="3"/>
        <v>1.528712838454248E-5</v>
      </c>
      <c r="AT9">
        <f t="shared" si="3"/>
        <v>1.528712838454248E-5</v>
      </c>
      <c r="AU9">
        <f t="shared" si="3"/>
        <v>1.528712838454248E-5</v>
      </c>
      <c r="AV9">
        <f t="shared" si="3"/>
        <v>1.528712838454248E-5</v>
      </c>
      <c r="AW9">
        <f t="shared" si="3"/>
        <v>1.528712838454248E-5</v>
      </c>
      <c r="AX9">
        <f t="shared" si="3"/>
        <v>1.528712838454248E-5</v>
      </c>
      <c r="AY9">
        <f t="shared" si="3"/>
        <v>1.528712838454248E-5</v>
      </c>
      <c r="AZ9">
        <f t="shared" si="3"/>
        <v>1.528712838454248E-5</v>
      </c>
      <c r="BA9">
        <f t="shared" si="3"/>
        <v>1.528712838454248E-5</v>
      </c>
      <c r="BB9">
        <f t="shared" si="3"/>
        <v>1.528712838454248E-5</v>
      </c>
      <c r="BC9">
        <f t="shared" si="3"/>
        <v>1.528712838454248E-5</v>
      </c>
      <c r="BD9">
        <f t="shared" si="3"/>
        <v>1.528712838454248E-5</v>
      </c>
      <c r="BE9">
        <f t="shared" si="3"/>
        <v>1.528712838454248E-5</v>
      </c>
      <c r="BF9">
        <f t="shared" si="3"/>
        <v>1.528712838454248E-5</v>
      </c>
      <c r="BG9">
        <f t="shared" si="3"/>
        <v>1.528712838454248E-5</v>
      </c>
      <c r="BH9">
        <f t="shared" si="3"/>
        <v>1.528712838454248E-5</v>
      </c>
      <c r="BI9">
        <f t="shared" si="3"/>
        <v>1.528712838454248E-5</v>
      </c>
      <c r="BJ9">
        <f t="shared" si="3"/>
        <v>1.528712838454248E-5</v>
      </c>
      <c r="BK9">
        <f t="shared" si="3"/>
        <v>1.528712838454248E-5</v>
      </c>
      <c r="BL9">
        <f t="shared" si="3"/>
        <v>1.528712838454248E-5</v>
      </c>
      <c r="BM9">
        <f t="shared" si="3"/>
        <v>1.528712838454248E-5</v>
      </c>
      <c r="BN9">
        <f t="shared" si="3"/>
        <v>1.528712838454248E-5</v>
      </c>
      <c r="BO9">
        <f t="shared" si="3"/>
        <v>1.528712838454248E-5</v>
      </c>
      <c r="BP9">
        <f t="shared" si="3"/>
        <v>1.528712838454248E-5</v>
      </c>
      <c r="BQ9">
        <f t="shared" si="3"/>
        <v>1.528712838454248E-5</v>
      </c>
      <c r="BR9">
        <f t="shared" si="3"/>
        <v>1.528712838454248E-5</v>
      </c>
      <c r="BS9">
        <f t="shared" si="3"/>
        <v>1.528712838454248E-5</v>
      </c>
      <c r="BT9">
        <f t="shared" si="3"/>
        <v>1.528712838454248E-5</v>
      </c>
      <c r="BU9">
        <f t="shared" si="3"/>
        <v>1.528712838454248E-5</v>
      </c>
      <c r="BV9">
        <f t="shared" si="3"/>
        <v>1.528712838454248E-5</v>
      </c>
      <c r="BW9">
        <f t="shared" si="3"/>
        <v>1.528712838454248E-5</v>
      </c>
      <c r="BX9">
        <f t="shared" si="3"/>
        <v>1.528712838454248E-5</v>
      </c>
      <c r="BY9">
        <f t="shared" si="3"/>
        <v>1.528712838454248E-5</v>
      </c>
      <c r="BZ9">
        <f t="shared" si="3"/>
        <v>1.528712838454248E-5</v>
      </c>
      <c r="CA9">
        <f t="shared" si="3"/>
        <v>1.528712838454248E-5</v>
      </c>
      <c r="CB9">
        <f t="shared" si="3"/>
        <v>1.528712838454248E-5</v>
      </c>
      <c r="CC9">
        <f t="shared" si="3"/>
        <v>1.528712838454248E-5</v>
      </c>
      <c r="CD9">
        <f t="shared" si="3"/>
        <v>1.52871283845424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5199688649075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5199688649075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84471484309124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15164889848305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862871284166609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85390374560731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42725299876585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33230236844205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61993662104425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419124507096953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443058184594601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5985894722751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91876460063418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05220634472454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25603862140874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46969047412117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60834176320069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7841068071771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94686296392834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070086826152289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209032827652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483019316002476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5536804422825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76265276121235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67812885450923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8801134453317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22868713280226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91208559553166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8023346393444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1596300157743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6329345632482E-5</v>
      </c>
      <c r="AG4">
        <f t="shared" si="2"/>
        <v>2.856329345632482E-5</v>
      </c>
      <c r="AH4">
        <f t="shared" si="0"/>
        <v>2.856329345632482E-5</v>
      </c>
      <c r="AI4">
        <f t="shared" si="0"/>
        <v>2.856329345632482E-5</v>
      </c>
      <c r="AJ4">
        <f t="shared" si="0"/>
        <v>2.856329345632482E-5</v>
      </c>
      <c r="AK4">
        <f t="shared" si="0"/>
        <v>2.856329345632482E-5</v>
      </c>
      <c r="AL4">
        <f t="shared" si="0"/>
        <v>2.856329345632482E-5</v>
      </c>
      <c r="AM4">
        <f t="shared" si="0"/>
        <v>2.856329345632482E-5</v>
      </c>
      <c r="AN4">
        <f t="shared" si="0"/>
        <v>2.856329345632482E-5</v>
      </c>
      <c r="AO4">
        <f t="shared" si="0"/>
        <v>2.856329345632482E-5</v>
      </c>
      <c r="AP4">
        <f t="shared" si="0"/>
        <v>2.856329345632482E-5</v>
      </c>
      <c r="AQ4">
        <f t="shared" si="0"/>
        <v>2.856329345632482E-5</v>
      </c>
      <c r="AR4">
        <f t="shared" si="0"/>
        <v>2.856329345632482E-5</v>
      </c>
      <c r="AS4">
        <f t="shared" si="0"/>
        <v>2.856329345632482E-5</v>
      </c>
      <c r="AT4">
        <f t="shared" si="0"/>
        <v>2.856329345632482E-5</v>
      </c>
      <c r="AU4">
        <f t="shared" si="0"/>
        <v>2.856329345632482E-5</v>
      </c>
      <c r="AV4">
        <f t="shared" si="0"/>
        <v>2.856329345632482E-5</v>
      </c>
      <c r="AW4">
        <f t="shared" si="0"/>
        <v>2.856329345632482E-5</v>
      </c>
      <c r="AX4">
        <f t="shared" si="0"/>
        <v>2.856329345632482E-5</v>
      </c>
      <c r="AY4">
        <f t="shared" si="0"/>
        <v>2.856329345632482E-5</v>
      </c>
      <c r="AZ4">
        <f t="shared" si="0"/>
        <v>2.856329345632482E-5</v>
      </c>
      <c r="BA4">
        <f t="shared" si="0"/>
        <v>2.856329345632482E-5</v>
      </c>
      <c r="BB4">
        <f t="shared" si="0"/>
        <v>2.856329345632482E-5</v>
      </c>
      <c r="BC4">
        <f t="shared" si="0"/>
        <v>2.856329345632482E-5</v>
      </c>
      <c r="BD4">
        <f t="shared" si="0"/>
        <v>2.856329345632482E-5</v>
      </c>
      <c r="BE4">
        <f t="shared" si="0"/>
        <v>2.856329345632482E-5</v>
      </c>
      <c r="BF4">
        <f t="shared" si="0"/>
        <v>2.856329345632482E-5</v>
      </c>
      <c r="BG4">
        <f t="shared" si="0"/>
        <v>2.856329345632482E-5</v>
      </c>
      <c r="BH4">
        <f t="shared" si="0"/>
        <v>2.856329345632482E-5</v>
      </c>
      <c r="BI4">
        <f t="shared" si="0"/>
        <v>2.856329345632482E-5</v>
      </c>
      <c r="BJ4">
        <f t="shared" si="0"/>
        <v>2.856329345632482E-5</v>
      </c>
      <c r="BK4">
        <f t="shared" si="0"/>
        <v>2.856329345632482E-5</v>
      </c>
      <c r="BL4">
        <f t="shared" si="0"/>
        <v>2.856329345632482E-5</v>
      </c>
      <c r="BM4">
        <f t="shared" si="0"/>
        <v>2.856329345632482E-5</v>
      </c>
      <c r="BN4">
        <f t="shared" si="0"/>
        <v>2.856329345632482E-5</v>
      </c>
      <c r="BO4">
        <f t="shared" si="0"/>
        <v>2.856329345632482E-5</v>
      </c>
      <c r="BP4">
        <f t="shared" si="0"/>
        <v>2.856329345632482E-5</v>
      </c>
      <c r="BQ4">
        <f t="shared" si="0"/>
        <v>2.856329345632482E-5</v>
      </c>
      <c r="BR4">
        <f t="shared" si="0"/>
        <v>2.856329345632482E-5</v>
      </c>
      <c r="BS4">
        <f t="shared" si="0"/>
        <v>2.856329345632482E-5</v>
      </c>
      <c r="BT4">
        <f t="shared" si="0"/>
        <v>2.856329345632482E-5</v>
      </c>
      <c r="BU4">
        <f t="shared" si="0"/>
        <v>2.856329345632482E-5</v>
      </c>
      <c r="BV4">
        <f t="shared" si="0"/>
        <v>2.856329345632482E-5</v>
      </c>
      <c r="BW4">
        <f t="shared" si="0"/>
        <v>2.856329345632482E-5</v>
      </c>
      <c r="BX4">
        <f t="shared" si="0"/>
        <v>2.856329345632482E-5</v>
      </c>
      <c r="BY4">
        <f t="shared" si="0"/>
        <v>2.856329345632482E-5</v>
      </c>
      <c r="BZ4">
        <f t="shared" si="0"/>
        <v>2.856329345632482E-5</v>
      </c>
      <c r="CA4">
        <f t="shared" si="0"/>
        <v>2.856329345632482E-5</v>
      </c>
      <c r="CB4">
        <f t="shared" si="0"/>
        <v>2.856329345632482E-5</v>
      </c>
      <c r="CC4">
        <f t="shared" si="0"/>
        <v>2.856329345632482E-5</v>
      </c>
      <c r="CD4">
        <f t="shared" si="0"/>
        <v>2.856329345632482E-5</v>
      </c>
    </row>
    <row r="5" spans="1:82">
      <c r="A5" s="16" t="s">
        <v>328</v>
      </c>
      <c r="B5">
        <f t="shared" si="1"/>
        <v>1.935199688649075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5199688649075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84471484309124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15164889848305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862871284166609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85390374560731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42725299876585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33230236844205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61993662104425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419124507096953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443058184594601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5985894722751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91876460063418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05220634472454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25603862140874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46969047412117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60834176320069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7841068071771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94686296392834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070086826152289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209032827652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483019316002476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5536804422825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76265276121235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67812885450923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8801134453317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22868713280226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91208559553166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8023346393444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1596300157743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6329345632482E-5</v>
      </c>
      <c r="AG5">
        <f t="shared" si="2"/>
        <v>2.856329345632482E-5</v>
      </c>
      <c r="AH5">
        <f t="shared" si="0"/>
        <v>2.856329345632482E-5</v>
      </c>
      <c r="AI5">
        <f t="shared" si="0"/>
        <v>2.856329345632482E-5</v>
      </c>
      <c r="AJ5">
        <f t="shared" si="0"/>
        <v>2.856329345632482E-5</v>
      </c>
      <c r="AK5">
        <f t="shared" si="0"/>
        <v>2.856329345632482E-5</v>
      </c>
      <c r="AL5">
        <f t="shared" si="0"/>
        <v>2.856329345632482E-5</v>
      </c>
      <c r="AM5">
        <f t="shared" si="0"/>
        <v>2.856329345632482E-5</v>
      </c>
      <c r="AN5">
        <f t="shared" si="0"/>
        <v>2.856329345632482E-5</v>
      </c>
      <c r="AO5">
        <f t="shared" si="0"/>
        <v>2.856329345632482E-5</v>
      </c>
      <c r="AP5">
        <f t="shared" si="0"/>
        <v>2.856329345632482E-5</v>
      </c>
      <c r="AQ5">
        <f t="shared" si="0"/>
        <v>2.856329345632482E-5</v>
      </c>
      <c r="AR5">
        <f t="shared" si="0"/>
        <v>2.856329345632482E-5</v>
      </c>
      <c r="AS5">
        <f t="shared" si="0"/>
        <v>2.856329345632482E-5</v>
      </c>
      <c r="AT5">
        <f t="shared" si="0"/>
        <v>2.856329345632482E-5</v>
      </c>
      <c r="AU5">
        <f t="shared" si="0"/>
        <v>2.856329345632482E-5</v>
      </c>
      <c r="AV5">
        <f t="shared" si="0"/>
        <v>2.856329345632482E-5</v>
      </c>
      <c r="AW5">
        <f t="shared" si="0"/>
        <v>2.856329345632482E-5</v>
      </c>
      <c r="AX5">
        <f t="shared" si="0"/>
        <v>2.856329345632482E-5</v>
      </c>
      <c r="AY5">
        <f t="shared" si="0"/>
        <v>2.856329345632482E-5</v>
      </c>
      <c r="AZ5">
        <f t="shared" si="0"/>
        <v>2.856329345632482E-5</v>
      </c>
      <c r="BA5">
        <f t="shared" si="0"/>
        <v>2.856329345632482E-5</v>
      </c>
      <c r="BB5">
        <f t="shared" si="0"/>
        <v>2.856329345632482E-5</v>
      </c>
      <c r="BC5">
        <f t="shared" si="0"/>
        <v>2.856329345632482E-5</v>
      </c>
      <c r="BD5">
        <f t="shared" si="0"/>
        <v>2.856329345632482E-5</v>
      </c>
      <c r="BE5">
        <f t="shared" si="0"/>
        <v>2.856329345632482E-5</v>
      </c>
      <c r="BF5">
        <f t="shared" si="0"/>
        <v>2.856329345632482E-5</v>
      </c>
      <c r="BG5">
        <f t="shared" si="0"/>
        <v>2.856329345632482E-5</v>
      </c>
      <c r="BH5">
        <f t="shared" si="0"/>
        <v>2.856329345632482E-5</v>
      </c>
      <c r="BI5">
        <f t="shared" si="0"/>
        <v>2.856329345632482E-5</v>
      </c>
      <c r="BJ5">
        <f t="shared" si="0"/>
        <v>2.856329345632482E-5</v>
      </c>
      <c r="BK5">
        <f t="shared" si="0"/>
        <v>2.856329345632482E-5</v>
      </c>
      <c r="BL5">
        <f t="shared" si="0"/>
        <v>2.856329345632482E-5</v>
      </c>
      <c r="BM5">
        <f t="shared" si="0"/>
        <v>2.856329345632482E-5</v>
      </c>
      <c r="BN5">
        <f t="shared" si="0"/>
        <v>2.856329345632482E-5</v>
      </c>
      <c r="BO5">
        <f t="shared" si="0"/>
        <v>2.856329345632482E-5</v>
      </c>
      <c r="BP5">
        <f t="shared" si="0"/>
        <v>2.856329345632482E-5</v>
      </c>
      <c r="BQ5">
        <f t="shared" si="0"/>
        <v>2.856329345632482E-5</v>
      </c>
      <c r="BR5">
        <f t="shared" si="0"/>
        <v>2.856329345632482E-5</v>
      </c>
      <c r="BS5">
        <f t="shared" si="0"/>
        <v>2.856329345632482E-5</v>
      </c>
      <c r="BT5">
        <f t="shared" si="0"/>
        <v>2.856329345632482E-5</v>
      </c>
      <c r="BU5">
        <f t="shared" si="0"/>
        <v>2.856329345632482E-5</v>
      </c>
      <c r="BV5">
        <f t="shared" si="0"/>
        <v>2.856329345632482E-5</v>
      </c>
      <c r="BW5">
        <f t="shared" si="0"/>
        <v>2.856329345632482E-5</v>
      </c>
      <c r="BX5">
        <f t="shared" si="0"/>
        <v>2.856329345632482E-5</v>
      </c>
      <c r="BY5">
        <f t="shared" si="0"/>
        <v>2.856329345632482E-5</v>
      </c>
      <c r="BZ5">
        <f t="shared" si="0"/>
        <v>2.856329345632482E-5</v>
      </c>
      <c r="CA5">
        <f t="shared" si="0"/>
        <v>2.856329345632482E-5</v>
      </c>
      <c r="CB5">
        <f t="shared" si="0"/>
        <v>2.856329345632482E-5</v>
      </c>
      <c r="CC5">
        <f t="shared" si="0"/>
        <v>2.856329345632482E-5</v>
      </c>
      <c r="CD5">
        <f t="shared" si="0"/>
        <v>2.856329345632482E-5</v>
      </c>
    </row>
    <row r="6" spans="1:82">
      <c r="A6" s="16" t="s">
        <v>329</v>
      </c>
      <c r="B6">
        <f t="shared" si="1"/>
        <v>1.485383158209571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5383158209571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8527041661172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7565898849082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8644398695291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68607426706261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8234726082481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4440788294172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9011263208781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510720087822823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52909063721756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72254440975403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94224169835434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9664880354975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15310244120901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31709319916581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42351647469172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55842680857403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8335203233836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77933821861469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845833070483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9488455800445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14912125901891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30952019091778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2446429649553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9967839162753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66722984267453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71521883051271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8355084524215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8773149929506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924060494573715E-5</v>
      </c>
      <c r="AG6">
        <f t="shared" si="2"/>
        <v>2.1924060494573715E-5</v>
      </c>
      <c r="AH6">
        <f t="shared" si="0"/>
        <v>2.1924060494573715E-5</v>
      </c>
      <c r="AI6">
        <f t="shared" si="0"/>
        <v>2.1924060494573715E-5</v>
      </c>
      <c r="AJ6">
        <f t="shared" si="0"/>
        <v>2.1924060494573715E-5</v>
      </c>
      <c r="AK6">
        <f t="shared" si="0"/>
        <v>2.1924060494573715E-5</v>
      </c>
      <c r="AL6">
        <f t="shared" si="0"/>
        <v>2.1924060494573715E-5</v>
      </c>
      <c r="AM6">
        <f t="shared" si="0"/>
        <v>2.1924060494573715E-5</v>
      </c>
      <c r="AN6">
        <f t="shared" si="0"/>
        <v>2.1924060494573715E-5</v>
      </c>
      <c r="AO6">
        <f t="shared" si="0"/>
        <v>2.1924060494573715E-5</v>
      </c>
      <c r="AP6">
        <f t="shared" si="0"/>
        <v>2.1924060494573715E-5</v>
      </c>
      <c r="AQ6">
        <f t="shared" si="0"/>
        <v>2.1924060494573715E-5</v>
      </c>
      <c r="AR6">
        <f t="shared" si="0"/>
        <v>2.1924060494573715E-5</v>
      </c>
      <c r="AS6">
        <f t="shared" si="0"/>
        <v>2.1924060494573715E-5</v>
      </c>
      <c r="AT6">
        <f t="shared" si="0"/>
        <v>2.1924060494573715E-5</v>
      </c>
      <c r="AU6">
        <f t="shared" si="0"/>
        <v>2.1924060494573715E-5</v>
      </c>
      <c r="AV6">
        <f t="shared" si="0"/>
        <v>2.1924060494573715E-5</v>
      </c>
      <c r="AW6">
        <f t="shared" si="0"/>
        <v>2.1924060494573715E-5</v>
      </c>
      <c r="AX6">
        <f t="shared" si="0"/>
        <v>2.1924060494573715E-5</v>
      </c>
      <c r="AY6">
        <f t="shared" si="0"/>
        <v>2.1924060494573715E-5</v>
      </c>
      <c r="AZ6">
        <f t="shared" si="0"/>
        <v>2.1924060494573715E-5</v>
      </c>
      <c r="BA6">
        <f t="shared" si="0"/>
        <v>2.1924060494573715E-5</v>
      </c>
      <c r="BB6">
        <f t="shared" si="0"/>
        <v>2.1924060494573715E-5</v>
      </c>
      <c r="BC6">
        <f t="shared" si="0"/>
        <v>2.1924060494573715E-5</v>
      </c>
      <c r="BD6">
        <f t="shared" si="0"/>
        <v>2.1924060494573715E-5</v>
      </c>
      <c r="BE6">
        <f t="shared" si="0"/>
        <v>2.1924060494573715E-5</v>
      </c>
      <c r="BF6">
        <f t="shared" si="0"/>
        <v>2.1924060494573715E-5</v>
      </c>
      <c r="BG6">
        <f t="shared" si="0"/>
        <v>2.1924060494573715E-5</v>
      </c>
      <c r="BH6">
        <f t="shared" si="0"/>
        <v>2.1924060494573715E-5</v>
      </c>
      <c r="BI6">
        <f t="shared" si="0"/>
        <v>2.1924060494573715E-5</v>
      </c>
      <c r="BJ6">
        <f t="shared" si="0"/>
        <v>2.1924060494573715E-5</v>
      </c>
      <c r="BK6">
        <f t="shared" si="0"/>
        <v>2.1924060494573715E-5</v>
      </c>
      <c r="BL6">
        <f t="shared" si="0"/>
        <v>2.1924060494573715E-5</v>
      </c>
      <c r="BM6">
        <f t="shared" si="0"/>
        <v>2.1924060494573715E-5</v>
      </c>
      <c r="BN6">
        <f t="shared" si="0"/>
        <v>2.1924060494573715E-5</v>
      </c>
      <c r="BO6">
        <f t="shared" si="0"/>
        <v>2.1924060494573715E-5</v>
      </c>
      <c r="BP6">
        <f t="shared" si="0"/>
        <v>2.1924060494573715E-5</v>
      </c>
      <c r="BQ6">
        <f t="shared" si="0"/>
        <v>2.1924060494573715E-5</v>
      </c>
      <c r="BR6">
        <f t="shared" si="0"/>
        <v>2.1924060494573715E-5</v>
      </c>
      <c r="BS6">
        <f t="shared" si="0"/>
        <v>2.1924060494573715E-5</v>
      </c>
      <c r="BT6">
        <f t="shared" si="0"/>
        <v>2.1924060494573715E-5</v>
      </c>
      <c r="BU6">
        <f t="shared" si="0"/>
        <v>2.1924060494573715E-5</v>
      </c>
      <c r="BV6">
        <f t="shared" si="0"/>
        <v>2.1924060494573715E-5</v>
      </c>
      <c r="BW6">
        <f t="shared" si="0"/>
        <v>2.1924060494573715E-5</v>
      </c>
      <c r="BX6">
        <f t="shared" si="0"/>
        <v>2.1924060494573715E-5</v>
      </c>
      <c r="BY6">
        <f t="shared" si="0"/>
        <v>2.1924060494573715E-5</v>
      </c>
      <c r="BZ6">
        <f t="shared" si="0"/>
        <v>2.1924060494573715E-5</v>
      </c>
      <c r="CA6">
        <f t="shared" si="0"/>
        <v>2.1924060494573715E-5</v>
      </c>
      <c r="CB6">
        <f t="shared" si="0"/>
        <v>2.1924060494573715E-5</v>
      </c>
      <c r="CC6">
        <f t="shared" si="0"/>
        <v>2.1924060494573715E-5</v>
      </c>
      <c r="CD6">
        <f t="shared" si="0"/>
        <v>2.1924060494573715E-5</v>
      </c>
    </row>
    <row r="7" spans="1:82">
      <c r="A7" s="16" t="s">
        <v>330</v>
      </c>
      <c r="B7">
        <f t="shared" si="1"/>
        <v>1.485383158209571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5383158209571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8527041661172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7565898849082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8644398695291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68607426706261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8234726082481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4440788294172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9011263208781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510720087822823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52909063721756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72254440975403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94224169835434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9664880354975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153102441209011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31709319916581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42351647469172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55842680857403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8335203233836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77933821861469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845833070483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9488455800445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14912125901891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30952019091778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2446429649553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9967839162753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66722984267453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71521883051271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83550845242153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8773149929506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924060494573715E-5</v>
      </c>
      <c r="AG7">
        <f t="shared" si="2"/>
        <v>2.1924060494573715E-5</v>
      </c>
      <c r="AH7">
        <f t="shared" si="0"/>
        <v>2.1924060494573715E-5</v>
      </c>
      <c r="AI7">
        <f t="shared" si="0"/>
        <v>2.1924060494573715E-5</v>
      </c>
      <c r="AJ7">
        <f t="shared" si="0"/>
        <v>2.1924060494573715E-5</v>
      </c>
      <c r="AK7">
        <f t="shared" si="0"/>
        <v>2.1924060494573715E-5</v>
      </c>
      <c r="AL7">
        <f t="shared" si="0"/>
        <v>2.1924060494573715E-5</v>
      </c>
      <c r="AM7">
        <f t="shared" si="0"/>
        <v>2.1924060494573715E-5</v>
      </c>
      <c r="AN7">
        <f t="shared" si="0"/>
        <v>2.1924060494573715E-5</v>
      </c>
      <c r="AO7">
        <f t="shared" si="0"/>
        <v>2.1924060494573715E-5</v>
      </c>
      <c r="AP7">
        <f t="shared" si="0"/>
        <v>2.1924060494573715E-5</v>
      </c>
      <c r="AQ7">
        <f t="shared" si="0"/>
        <v>2.1924060494573715E-5</v>
      </c>
      <c r="AR7">
        <f t="shared" si="0"/>
        <v>2.1924060494573715E-5</v>
      </c>
      <c r="AS7">
        <f t="shared" si="0"/>
        <v>2.1924060494573715E-5</v>
      </c>
      <c r="AT7">
        <f t="shared" si="0"/>
        <v>2.1924060494573715E-5</v>
      </c>
      <c r="AU7">
        <f t="shared" si="0"/>
        <v>2.1924060494573715E-5</v>
      </c>
      <c r="AV7">
        <f t="shared" si="0"/>
        <v>2.1924060494573715E-5</v>
      </c>
      <c r="AW7">
        <f t="shared" si="0"/>
        <v>2.1924060494573715E-5</v>
      </c>
      <c r="AX7">
        <f t="shared" si="0"/>
        <v>2.1924060494573715E-5</v>
      </c>
      <c r="AY7">
        <f t="shared" si="0"/>
        <v>2.1924060494573715E-5</v>
      </c>
      <c r="AZ7">
        <f t="shared" si="0"/>
        <v>2.1924060494573715E-5</v>
      </c>
      <c r="BA7">
        <f t="shared" si="0"/>
        <v>2.1924060494573715E-5</v>
      </c>
      <c r="BB7">
        <f t="shared" si="0"/>
        <v>2.1924060494573715E-5</v>
      </c>
      <c r="BC7">
        <f t="shared" si="0"/>
        <v>2.1924060494573715E-5</v>
      </c>
      <c r="BD7">
        <f t="shared" si="0"/>
        <v>2.1924060494573715E-5</v>
      </c>
      <c r="BE7">
        <f t="shared" si="0"/>
        <v>2.1924060494573715E-5</v>
      </c>
      <c r="BF7">
        <f t="shared" si="0"/>
        <v>2.1924060494573715E-5</v>
      </c>
      <c r="BG7">
        <f t="shared" ref="AH7:CD9" si="3">BF7</f>
        <v>2.1924060494573715E-5</v>
      </c>
      <c r="BH7">
        <f t="shared" si="3"/>
        <v>2.1924060494573715E-5</v>
      </c>
      <c r="BI7">
        <f t="shared" si="3"/>
        <v>2.1924060494573715E-5</v>
      </c>
      <c r="BJ7">
        <f t="shared" si="3"/>
        <v>2.1924060494573715E-5</v>
      </c>
      <c r="BK7">
        <f t="shared" si="3"/>
        <v>2.1924060494573715E-5</v>
      </c>
      <c r="BL7">
        <f t="shared" si="3"/>
        <v>2.1924060494573715E-5</v>
      </c>
      <c r="BM7">
        <f t="shared" si="3"/>
        <v>2.1924060494573715E-5</v>
      </c>
      <c r="BN7">
        <f t="shared" si="3"/>
        <v>2.1924060494573715E-5</v>
      </c>
      <c r="BO7">
        <f t="shared" si="3"/>
        <v>2.1924060494573715E-5</v>
      </c>
      <c r="BP7">
        <f t="shared" si="3"/>
        <v>2.1924060494573715E-5</v>
      </c>
      <c r="BQ7">
        <f t="shared" si="3"/>
        <v>2.1924060494573715E-5</v>
      </c>
      <c r="BR7">
        <f t="shared" si="3"/>
        <v>2.1924060494573715E-5</v>
      </c>
      <c r="BS7">
        <f t="shared" si="3"/>
        <v>2.1924060494573715E-5</v>
      </c>
      <c r="BT7">
        <f t="shared" si="3"/>
        <v>2.1924060494573715E-5</v>
      </c>
      <c r="BU7">
        <f t="shared" si="3"/>
        <v>2.1924060494573715E-5</v>
      </c>
      <c r="BV7">
        <f t="shared" si="3"/>
        <v>2.1924060494573715E-5</v>
      </c>
      <c r="BW7">
        <f t="shared" si="3"/>
        <v>2.1924060494573715E-5</v>
      </c>
      <c r="BX7">
        <f t="shared" si="3"/>
        <v>2.1924060494573715E-5</v>
      </c>
      <c r="BY7">
        <f t="shared" si="3"/>
        <v>2.1924060494573715E-5</v>
      </c>
      <c r="BZ7">
        <f t="shared" si="3"/>
        <v>2.1924060494573715E-5</v>
      </c>
      <c r="CA7">
        <f t="shared" si="3"/>
        <v>2.1924060494573715E-5</v>
      </c>
      <c r="CB7">
        <f t="shared" si="3"/>
        <v>2.1924060494573715E-5</v>
      </c>
      <c r="CC7">
        <f t="shared" si="3"/>
        <v>2.1924060494573715E-5</v>
      </c>
      <c r="CD7">
        <f t="shared" si="3"/>
        <v>2.1924060494573715E-5</v>
      </c>
    </row>
    <row r="8" spans="1:82">
      <c r="A8" s="16" t="s">
        <v>331</v>
      </c>
      <c r="B8">
        <f t="shared" si="1"/>
        <v>1.485383158209571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5383158209571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8527041661172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7565898849082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8644398695291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68607426706261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8234726082481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4440788294172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9011263208781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510720087822823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52909063721756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72254440975403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94224169835434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9664880354975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15310244120901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31709319916581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42351647469172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55842680857403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8335203233836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77933821861469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845833070483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9488455800445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14912125901891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30952019091778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2446429649553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9967839162753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66722984267453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71521883051271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8355084524215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8773149929506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924060494573715E-5</v>
      </c>
      <c r="AG8">
        <f t="shared" si="2"/>
        <v>2.1924060494573715E-5</v>
      </c>
      <c r="AH8">
        <f t="shared" si="3"/>
        <v>2.1924060494573715E-5</v>
      </c>
      <c r="AI8">
        <f t="shared" si="3"/>
        <v>2.1924060494573715E-5</v>
      </c>
      <c r="AJ8">
        <f t="shared" si="3"/>
        <v>2.1924060494573715E-5</v>
      </c>
      <c r="AK8">
        <f t="shared" si="3"/>
        <v>2.1924060494573715E-5</v>
      </c>
      <c r="AL8">
        <f t="shared" si="3"/>
        <v>2.1924060494573715E-5</v>
      </c>
      <c r="AM8">
        <f t="shared" si="3"/>
        <v>2.1924060494573715E-5</v>
      </c>
      <c r="AN8">
        <f t="shared" si="3"/>
        <v>2.1924060494573715E-5</v>
      </c>
      <c r="AO8">
        <f t="shared" si="3"/>
        <v>2.1924060494573715E-5</v>
      </c>
      <c r="AP8">
        <f t="shared" si="3"/>
        <v>2.1924060494573715E-5</v>
      </c>
      <c r="AQ8">
        <f t="shared" si="3"/>
        <v>2.1924060494573715E-5</v>
      </c>
      <c r="AR8">
        <f t="shared" si="3"/>
        <v>2.1924060494573715E-5</v>
      </c>
      <c r="AS8">
        <f t="shared" si="3"/>
        <v>2.1924060494573715E-5</v>
      </c>
      <c r="AT8">
        <f t="shared" si="3"/>
        <v>2.1924060494573715E-5</v>
      </c>
      <c r="AU8">
        <f t="shared" si="3"/>
        <v>2.1924060494573715E-5</v>
      </c>
      <c r="AV8">
        <f t="shared" si="3"/>
        <v>2.1924060494573715E-5</v>
      </c>
      <c r="AW8">
        <f t="shared" si="3"/>
        <v>2.1924060494573715E-5</v>
      </c>
      <c r="AX8">
        <f t="shared" si="3"/>
        <v>2.1924060494573715E-5</v>
      </c>
      <c r="AY8">
        <f t="shared" si="3"/>
        <v>2.1924060494573715E-5</v>
      </c>
      <c r="AZ8">
        <f t="shared" si="3"/>
        <v>2.1924060494573715E-5</v>
      </c>
      <c r="BA8">
        <f t="shared" si="3"/>
        <v>2.1924060494573715E-5</v>
      </c>
      <c r="BB8">
        <f t="shared" si="3"/>
        <v>2.1924060494573715E-5</v>
      </c>
      <c r="BC8">
        <f t="shared" si="3"/>
        <v>2.1924060494573715E-5</v>
      </c>
      <c r="BD8">
        <f t="shared" si="3"/>
        <v>2.1924060494573715E-5</v>
      </c>
      <c r="BE8">
        <f t="shared" si="3"/>
        <v>2.1924060494573715E-5</v>
      </c>
      <c r="BF8">
        <f t="shared" si="3"/>
        <v>2.1924060494573715E-5</v>
      </c>
      <c r="BG8">
        <f t="shared" si="3"/>
        <v>2.1924060494573715E-5</v>
      </c>
      <c r="BH8">
        <f t="shared" si="3"/>
        <v>2.1924060494573715E-5</v>
      </c>
      <c r="BI8">
        <f t="shared" si="3"/>
        <v>2.1924060494573715E-5</v>
      </c>
      <c r="BJ8">
        <f t="shared" si="3"/>
        <v>2.1924060494573715E-5</v>
      </c>
      <c r="BK8">
        <f t="shared" si="3"/>
        <v>2.1924060494573715E-5</v>
      </c>
      <c r="BL8">
        <f t="shared" si="3"/>
        <v>2.1924060494573715E-5</v>
      </c>
      <c r="BM8">
        <f t="shared" si="3"/>
        <v>2.1924060494573715E-5</v>
      </c>
      <c r="BN8">
        <f t="shared" si="3"/>
        <v>2.1924060494573715E-5</v>
      </c>
      <c r="BO8">
        <f t="shared" si="3"/>
        <v>2.1924060494573715E-5</v>
      </c>
      <c r="BP8">
        <f t="shared" si="3"/>
        <v>2.1924060494573715E-5</v>
      </c>
      <c r="BQ8">
        <f t="shared" si="3"/>
        <v>2.1924060494573715E-5</v>
      </c>
      <c r="BR8">
        <f t="shared" si="3"/>
        <v>2.1924060494573715E-5</v>
      </c>
      <c r="BS8">
        <f t="shared" si="3"/>
        <v>2.1924060494573715E-5</v>
      </c>
      <c r="BT8">
        <f t="shared" si="3"/>
        <v>2.1924060494573715E-5</v>
      </c>
      <c r="BU8">
        <f t="shared" si="3"/>
        <v>2.1924060494573715E-5</v>
      </c>
      <c r="BV8">
        <f t="shared" si="3"/>
        <v>2.1924060494573715E-5</v>
      </c>
      <c r="BW8">
        <f t="shared" si="3"/>
        <v>2.1924060494573715E-5</v>
      </c>
      <c r="BX8">
        <f t="shared" si="3"/>
        <v>2.1924060494573715E-5</v>
      </c>
      <c r="BY8">
        <f t="shared" si="3"/>
        <v>2.1924060494573715E-5</v>
      </c>
      <c r="BZ8">
        <f t="shared" si="3"/>
        <v>2.1924060494573715E-5</v>
      </c>
      <c r="CA8">
        <f t="shared" si="3"/>
        <v>2.1924060494573715E-5</v>
      </c>
      <c r="CB8">
        <f t="shared" si="3"/>
        <v>2.1924060494573715E-5</v>
      </c>
      <c r="CC8">
        <f t="shared" si="3"/>
        <v>2.1924060494573715E-5</v>
      </c>
      <c r="CD8">
        <f t="shared" si="3"/>
        <v>2.1924060494573715E-5</v>
      </c>
    </row>
    <row r="9" spans="1:82">
      <c r="A9" s="16" t="s">
        <v>332</v>
      </c>
      <c r="B9">
        <f t="shared" si="1"/>
        <v>1.485383158209571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5383158209571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8527041661172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7565898849082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8644398695291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68607426706261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8234726082481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4440788294172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9011263208781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510720087822823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52909063721756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72254440975403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94224169835434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9664880354975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15310244120901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31709319916581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42351647469172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55842680857403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8335203233836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77933821861469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845833070483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9488455800445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14912125901891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30952019091778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2446429649553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9967839162753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66722984267453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71521883051271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8355084524215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8773149929506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924060494573715E-5</v>
      </c>
      <c r="AG9">
        <f t="shared" si="2"/>
        <v>2.1924060494573715E-5</v>
      </c>
      <c r="AH9">
        <f t="shared" si="3"/>
        <v>2.1924060494573715E-5</v>
      </c>
      <c r="AI9">
        <f t="shared" si="3"/>
        <v>2.1924060494573715E-5</v>
      </c>
      <c r="AJ9">
        <f t="shared" si="3"/>
        <v>2.1924060494573715E-5</v>
      </c>
      <c r="AK9">
        <f t="shared" si="3"/>
        <v>2.1924060494573715E-5</v>
      </c>
      <c r="AL9">
        <f t="shared" si="3"/>
        <v>2.1924060494573715E-5</v>
      </c>
      <c r="AM9">
        <f t="shared" si="3"/>
        <v>2.1924060494573715E-5</v>
      </c>
      <c r="AN9">
        <f t="shared" si="3"/>
        <v>2.1924060494573715E-5</v>
      </c>
      <c r="AO9">
        <f t="shared" si="3"/>
        <v>2.1924060494573715E-5</v>
      </c>
      <c r="AP9">
        <f t="shared" si="3"/>
        <v>2.1924060494573715E-5</v>
      </c>
      <c r="AQ9">
        <f t="shared" si="3"/>
        <v>2.1924060494573715E-5</v>
      </c>
      <c r="AR9">
        <f t="shared" si="3"/>
        <v>2.1924060494573715E-5</v>
      </c>
      <c r="AS9">
        <f t="shared" si="3"/>
        <v>2.1924060494573715E-5</v>
      </c>
      <c r="AT9">
        <f t="shared" si="3"/>
        <v>2.1924060494573715E-5</v>
      </c>
      <c r="AU9">
        <f t="shared" si="3"/>
        <v>2.1924060494573715E-5</v>
      </c>
      <c r="AV9">
        <f t="shared" si="3"/>
        <v>2.1924060494573715E-5</v>
      </c>
      <c r="AW9">
        <f t="shared" si="3"/>
        <v>2.1924060494573715E-5</v>
      </c>
      <c r="AX9">
        <f t="shared" si="3"/>
        <v>2.1924060494573715E-5</v>
      </c>
      <c r="AY9">
        <f t="shared" si="3"/>
        <v>2.1924060494573715E-5</v>
      </c>
      <c r="AZ9">
        <f t="shared" si="3"/>
        <v>2.1924060494573715E-5</v>
      </c>
      <c r="BA9">
        <f t="shared" si="3"/>
        <v>2.1924060494573715E-5</v>
      </c>
      <c r="BB9">
        <f t="shared" si="3"/>
        <v>2.1924060494573715E-5</v>
      </c>
      <c r="BC9">
        <f t="shared" si="3"/>
        <v>2.1924060494573715E-5</v>
      </c>
      <c r="BD9">
        <f t="shared" si="3"/>
        <v>2.1924060494573715E-5</v>
      </c>
      <c r="BE9">
        <f t="shared" si="3"/>
        <v>2.1924060494573715E-5</v>
      </c>
      <c r="BF9">
        <f t="shared" si="3"/>
        <v>2.1924060494573715E-5</v>
      </c>
      <c r="BG9">
        <f t="shared" si="3"/>
        <v>2.1924060494573715E-5</v>
      </c>
      <c r="BH9">
        <f t="shared" si="3"/>
        <v>2.1924060494573715E-5</v>
      </c>
      <c r="BI9">
        <f t="shared" si="3"/>
        <v>2.1924060494573715E-5</v>
      </c>
      <c r="BJ9">
        <f t="shared" si="3"/>
        <v>2.1924060494573715E-5</v>
      </c>
      <c r="BK9">
        <f t="shared" si="3"/>
        <v>2.1924060494573715E-5</v>
      </c>
      <c r="BL9">
        <f t="shared" si="3"/>
        <v>2.1924060494573715E-5</v>
      </c>
      <c r="BM9">
        <f t="shared" si="3"/>
        <v>2.1924060494573715E-5</v>
      </c>
      <c r="BN9">
        <f t="shared" si="3"/>
        <v>2.1924060494573715E-5</v>
      </c>
      <c r="BO9">
        <f t="shared" si="3"/>
        <v>2.1924060494573715E-5</v>
      </c>
      <c r="BP9">
        <f t="shared" si="3"/>
        <v>2.1924060494573715E-5</v>
      </c>
      <c r="BQ9">
        <f t="shared" si="3"/>
        <v>2.1924060494573715E-5</v>
      </c>
      <c r="BR9">
        <f t="shared" si="3"/>
        <v>2.1924060494573715E-5</v>
      </c>
      <c r="BS9">
        <f t="shared" si="3"/>
        <v>2.1924060494573715E-5</v>
      </c>
      <c r="BT9">
        <f t="shared" si="3"/>
        <v>2.1924060494573715E-5</v>
      </c>
      <c r="BU9">
        <f t="shared" si="3"/>
        <v>2.1924060494573715E-5</v>
      </c>
      <c r="BV9">
        <f t="shared" si="3"/>
        <v>2.1924060494573715E-5</v>
      </c>
      <c r="BW9">
        <f t="shared" si="3"/>
        <v>2.1924060494573715E-5</v>
      </c>
      <c r="BX9">
        <f t="shared" si="3"/>
        <v>2.1924060494573715E-5</v>
      </c>
      <c r="BY9">
        <f t="shared" si="3"/>
        <v>2.1924060494573715E-5</v>
      </c>
      <c r="BZ9">
        <f t="shared" si="3"/>
        <v>2.1924060494573715E-5</v>
      </c>
      <c r="CA9">
        <f t="shared" si="3"/>
        <v>2.1924060494573715E-5</v>
      </c>
      <c r="CB9">
        <f t="shared" si="3"/>
        <v>2.1924060494573715E-5</v>
      </c>
      <c r="CC9">
        <f t="shared" si="3"/>
        <v>2.1924060494573715E-5</v>
      </c>
      <c r="CD9">
        <f t="shared" si="3"/>
        <v>2.192406049457371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94716935454109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94716935454109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7290538345145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04612519157648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489851042274648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35922107747875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363318864794515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14680614988833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290259957120556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9886231203021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07198260436811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17769855905813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27390780324412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36169782383358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45820811848374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356436777524250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364852759038858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374134932212078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383990212838172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3900769900691993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397956823864842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09667038504805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11181461285965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176298695976489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22050494613571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274541188682045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42169743449738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4225394494879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453520272258197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4619785860996149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4684145818690827E-5</v>
      </c>
      <c r="AG3">
        <f t="shared" ref="AG3:AV9" si="2">AF3</f>
        <v>1.4684145818690827E-5</v>
      </c>
      <c r="AH3">
        <f t="shared" si="2"/>
        <v>1.4684145818690827E-5</v>
      </c>
      <c r="AI3">
        <f t="shared" si="2"/>
        <v>1.4684145818690827E-5</v>
      </c>
      <c r="AJ3">
        <f t="shared" si="2"/>
        <v>1.4684145818690827E-5</v>
      </c>
      <c r="AK3">
        <f t="shared" si="2"/>
        <v>1.4684145818690827E-5</v>
      </c>
      <c r="AL3">
        <f t="shared" si="2"/>
        <v>1.4684145818690827E-5</v>
      </c>
      <c r="AM3">
        <f t="shared" si="2"/>
        <v>1.4684145818690827E-5</v>
      </c>
      <c r="AN3">
        <f t="shared" si="2"/>
        <v>1.4684145818690827E-5</v>
      </c>
      <c r="AO3">
        <f t="shared" si="2"/>
        <v>1.4684145818690827E-5</v>
      </c>
      <c r="AP3">
        <f t="shared" si="2"/>
        <v>1.4684145818690827E-5</v>
      </c>
      <c r="AQ3">
        <f t="shared" si="2"/>
        <v>1.4684145818690827E-5</v>
      </c>
      <c r="AR3">
        <f t="shared" si="2"/>
        <v>1.4684145818690827E-5</v>
      </c>
      <c r="AS3">
        <f t="shared" si="2"/>
        <v>1.4684145818690827E-5</v>
      </c>
      <c r="AT3">
        <f t="shared" si="2"/>
        <v>1.4684145818690827E-5</v>
      </c>
      <c r="AU3">
        <f t="shared" si="2"/>
        <v>1.4684145818690827E-5</v>
      </c>
      <c r="AV3">
        <f t="shared" si="2"/>
        <v>1.4684145818690827E-5</v>
      </c>
      <c r="AW3">
        <f t="shared" si="0"/>
        <v>1.4684145818690827E-5</v>
      </c>
      <c r="AX3">
        <f t="shared" si="0"/>
        <v>1.4684145818690827E-5</v>
      </c>
      <c r="AY3">
        <f t="shared" si="0"/>
        <v>1.4684145818690827E-5</v>
      </c>
      <c r="AZ3">
        <f t="shared" si="0"/>
        <v>1.4684145818690827E-5</v>
      </c>
      <c r="BA3">
        <f t="shared" si="0"/>
        <v>1.4684145818690827E-5</v>
      </c>
      <c r="BB3">
        <f t="shared" si="0"/>
        <v>1.4684145818690827E-5</v>
      </c>
      <c r="BC3">
        <f t="shared" si="0"/>
        <v>1.4684145818690827E-5</v>
      </c>
      <c r="BD3">
        <f t="shared" si="0"/>
        <v>1.4684145818690827E-5</v>
      </c>
      <c r="BE3">
        <f t="shared" si="0"/>
        <v>1.4684145818690827E-5</v>
      </c>
      <c r="BF3">
        <f t="shared" si="0"/>
        <v>1.4684145818690827E-5</v>
      </c>
      <c r="BG3">
        <f t="shared" si="0"/>
        <v>1.4684145818690827E-5</v>
      </c>
      <c r="BH3">
        <f t="shared" si="0"/>
        <v>1.4684145818690827E-5</v>
      </c>
      <c r="BI3">
        <f t="shared" si="0"/>
        <v>1.4684145818690827E-5</v>
      </c>
      <c r="BJ3">
        <f t="shared" si="0"/>
        <v>1.4684145818690827E-5</v>
      </c>
      <c r="BK3">
        <f t="shared" si="0"/>
        <v>1.4684145818690827E-5</v>
      </c>
      <c r="BL3">
        <f t="shared" si="0"/>
        <v>1.4684145818690827E-5</v>
      </c>
      <c r="BM3">
        <f t="shared" si="0"/>
        <v>1.4684145818690827E-5</v>
      </c>
      <c r="BN3">
        <f t="shared" si="0"/>
        <v>1.4684145818690827E-5</v>
      </c>
      <c r="BO3">
        <f t="shared" si="0"/>
        <v>1.4684145818690827E-5</v>
      </c>
      <c r="BP3">
        <f t="shared" si="0"/>
        <v>1.4684145818690827E-5</v>
      </c>
      <c r="BQ3">
        <f t="shared" si="0"/>
        <v>1.4684145818690827E-5</v>
      </c>
      <c r="BR3">
        <f t="shared" si="0"/>
        <v>1.4684145818690827E-5</v>
      </c>
      <c r="BS3">
        <f t="shared" si="0"/>
        <v>1.4684145818690827E-5</v>
      </c>
      <c r="BT3">
        <f t="shared" si="0"/>
        <v>1.4684145818690827E-5</v>
      </c>
      <c r="BU3">
        <f t="shared" si="0"/>
        <v>1.4684145818690827E-5</v>
      </c>
      <c r="BV3">
        <f t="shared" si="0"/>
        <v>1.4684145818690827E-5</v>
      </c>
      <c r="BW3">
        <f t="shared" si="0"/>
        <v>1.4684145818690827E-5</v>
      </c>
      <c r="BX3">
        <f t="shared" si="0"/>
        <v>1.4684145818690827E-5</v>
      </c>
      <c r="BY3">
        <f t="shared" si="0"/>
        <v>1.4684145818690827E-5</v>
      </c>
      <c r="BZ3">
        <f t="shared" si="0"/>
        <v>1.4684145818690827E-5</v>
      </c>
      <c r="CA3">
        <f t="shared" si="0"/>
        <v>1.4684145818690827E-5</v>
      </c>
      <c r="CB3">
        <f t="shared" si="0"/>
        <v>1.4684145818690827E-5</v>
      </c>
      <c r="CC3">
        <f t="shared" si="0"/>
        <v>1.4684145818690827E-5</v>
      </c>
      <c r="CD3">
        <f t="shared" si="0"/>
        <v>1.4684145818690827E-5</v>
      </c>
    </row>
    <row r="4" spans="1:82">
      <c r="A4" s="16" t="s">
        <v>327</v>
      </c>
      <c r="B4">
        <f t="shared" si="1"/>
        <v>1.27010889028305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010889028305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010889028305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010889028305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010889028305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010889028305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010889028305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010889028305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010889028305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010889028305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010889028305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010889028305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010889028305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010889028305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010889028305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010889028305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010889028305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010889028305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010889028305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010889028305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010889028305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010889028305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010889028305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010889028305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010889028305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010889028305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010889028305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010889028305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010889028305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010889028305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0108890283057E-5</v>
      </c>
      <c r="AG4">
        <f t="shared" si="2"/>
        <v>1.270108890283057E-5</v>
      </c>
      <c r="AH4">
        <f t="shared" si="0"/>
        <v>1.270108890283057E-5</v>
      </c>
      <c r="AI4">
        <f t="shared" si="0"/>
        <v>1.270108890283057E-5</v>
      </c>
      <c r="AJ4">
        <f t="shared" si="0"/>
        <v>1.270108890283057E-5</v>
      </c>
      <c r="AK4">
        <f t="shared" si="0"/>
        <v>1.270108890283057E-5</v>
      </c>
      <c r="AL4">
        <f t="shared" si="0"/>
        <v>1.270108890283057E-5</v>
      </c>
      <c r="AM4">
        <f t="shared" si="0"/>
        <v>1.270108890283057E-5</v>
      </c>
      <c r="AN4">
        <f t="shared" si="0"/>
        <v>1.270108890283057E-5</v>
      </c>
      <c r="AO4">
        <f t="shared" si="0"/>
        <v>1.270108890283057E-5</v>
      </c>
      <c r="AP4">
        <f t="shared" si="0"/>
        <v>1.270108890283057E-5</v>
      </c>
      <c r="AQ4">
        <f t="shared" si="0"/>
        <v>1.270108890283057E-5</v>
      </c>
      <c r="AR4">
        <f t="shared" si="0"/>
        <v>1.270108890283057E-5</v>
      </c>
      <c r="AS4">
        <f t="shared" si="0"/>
        <v>1.270108890283057E-5</v>
      </c>
      <c r="AT4">
        <f t="shared" si="0"/>
        <v>1.270108890283057E-5</v>
      </c>
      <c r="AU4">
        <f t="shared" si="0"/>
        <v>1.270108890283057E-5</v>
      </c>
      <c r="AV4">
        <f t="shared" si="0"/>
        <v>1.270108890283057E-5</v>
      </c>
      <c r="AW4">
        <f t="shared" si="0"/>
        <v>1.270108890283057E-5</v>
      </c>
      <c r="AX4">
        <f t="shared" si="0"/>
        <v>1.270108890283057E-5</v>
      </c>
      <c r="AY4">
        <f t="shared" si="0"/>
        <v>1.270108890283057E-5</v>
      </c>
      <c r="AZ4">
        <f t="shared" si="0"/>
        <v>1.270108890283057E-5</v>
      </c>
      <c r="BA4">
        <f t="shared" si="0"/>
        <v>1.270108890283057E-5</v>
      </c>
      <c r="BB4">
        <f t="shared" si="0"/>
        <v>1.270108890283057E-5</v>
      </c>
      <c r="BC4">
        <f t="shared" si="0"/>
        <v>1.270108890283057E-5</v>
      </c>
      <c r="BD4">
        <f t="shared" si="0"/>
        <v>1.270108890283057E-5</v>
      </c>
      <c r="BE4">
        <f t="shared" si="0"/>
        <v>1.270108890283057E-5</v>
      </c>
      <c r="BF4">
        <f t="shared" si="0"/>
        <v>1.270108890283057E-5</v>
      </c>
      <c r="BG4">
        <f t="shared" si="0"/>
        <v>1.270108890283057E-5</v>
      </c>
      <c r="BH4">
        <f t="shared" si="0"/>
        <v>1.270108890283057E-5</v>
      </c>
      <c r="BI4">
        <f t="shared" si="0"/>
        <v>1.270108890283057E-5</v>
      </c>
      <c r="BJ4">
        <f t="shared" si="0"/>
        <v>1.270108890283057E-5</v>
      </c>
      <c r="BK4">
        <f t="shared" si="0"/>
        <v>1.270108890283057E-5</v>
      </c>
      <c r="BL4">
        <f t="shared" si="0"/>
        <v>1.270108890283057E-5</v>
      </c>
      <c r="BM4">
        <f t="shared" si="0"/>
        <v>1.270108890283057E-5</v>
      </c>
      <c r="BN4">
        <f t="shared" si="0"/>
        <v>1.270108890283057E-5</v>
      </c>
      <c r="BO4">
        <f t="shared" si="0"/>
        <v>1.270108890283057E-5</v>
      </c>
      <c r="BP4">
        <f t="shared" si="0"/>
        <v>1.270108890283057E-5</v>
      </c>
      <c r="BQ4">
        <f t="shared" si="0"/>
        <v>1.270108890283057E-5</v>
      </c>
      <c r="BR4">
        <f t="shared" si="0"/>
        <v>1.270108890283057E-5</v>
      </c>
      <c r="BS4">
        <f t="shared" si="0"/>
        <v>1.270108890283057E-5</v>
      </c>
      <c r="BT4">
        <f t="shared" si="0"/>
        <v>1.270108890283057E-5</v>
      </c>
      <c r="BU4">
        <f t="shared" si="0"/>
        <v>1.270108890283057E-5</v>
      </c>
      <c r="BV4">
        <f t="shared" si="0"/>
        <v>1.270108890283057E-5</v>
      </c>
      <c r="BW4">
        <f t="shared" si="0"/>
        <v>1.270108890283057E-5</v>
      </c>
      <c r="BX4">
        <f t="shared" si="0"/>
        <v>1.270108890283057E-5</v>
      </c>
      <c r="BY4">
        <f t="shared" si="0"/>
        <v>1.270108890283057E-5</v>
      </c>
      <c r="BZ4">
        <f t="shared" si="0"/>
        <v>1.270108890283057E-5</v>
      </c>
      <c r="CA4">
        <f t="shared" si="0"/>
        <v>1.270108890283057E-5</v>
      </c>
      <c r="CB4">
        <f t="shared" si="0"/>
        <v>1.270108890283057E-5</v>
      </c>
      <c r="CC4">
        <f t="shared" si="0"/>
        <v>1.270108890283057E-5</v>
      </c>
      <c r="CD4">
        <f t="shared" si="0"/>
        <v>1.270108890283057E-5</v>
      </c>
    </row>
    <row r="5" spans="1:82">
      <c r="A5" s="16" t="s">
        <v>328</v>
      </c>
      <c r="B5">
        <f t="shared" si="1"/>
        <v>1.27010889028305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010889028305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82100094384903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71797534419786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8020555541389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25112974597306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045617293954321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86565699862772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62854177073901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806078216611377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97811653270319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96294404515877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94852211677091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603432288028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77521344164743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943070311808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167997080280472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956369807888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6295817712631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68857782520661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5120279253648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9287962514969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241344665203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57217500783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348450896999673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45997155094525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76367439911112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76541215987972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99792799182941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17249170063336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30531856334252E-5</v>
      </c>
      <c r="AG5">
        <f t="shared" si="2"/>
        <v>3.030531856334252E-5</v>
      </c>
      <c r="AH5">
        <f t="shared" si="0"/>
        <v>3.030531856334252E-5</v>
      </c>
      <c r="AI5">
        <f t="shared" si="0"/>
        <v>3.030531856334252E-5</v>
      </c>
      <c r="AJ5">
        <f t="shared" si="0"/>
        <v>3.030531856334252E-5</v>
      </c>
      <c r="AK5">
        <f t="shared" si="0"/>
        <v>3.030531856334252E-5</v>
      </c>
      <c r="AL5">
        <f t="shared" si="0"/>
        <v>3.030531856334252E-5</v>
      </c>
      <c r="AM5">
        <f t="shared" si="0"/>
        <v>3.030531856334252E-5</v>
      </c>
      <c r="AN5">
        <f t="shared" si="0"/>
        <v>3.030531856334252E-5</v>
      </c>
      <c r="AO5">
        <f t="shared" si="0"/>
        <v>3.030531856334252E-5</v>
      </c>
      <c r="AP5">
        <f t="shared" si="0"/>
        <v>3.030531856334252E-5</v>
      </c>
      <c r="AQ5">
        <f t="shared" si="0"/>
        <v>3.030531856334252E-5</v>
      </c>
      <c r="AR5">
        <f t="shared" si="0"/>
        <v>3.030531856334252E-5</v>
      </c>
      <c r="AS5">
        <f t="shared" si="0"/>
        <v>3.030531856334252E-5</v>
      </c>
      <c r="AT5">
        <f t="shared" si="0"/>
        <v>3.030531856334252E-5</v>
      </c>
      <c r="AU5">
        <f t="shared" si="0"/>
        <v>3.030531856334252E-5</v>
      </c>
      <c r="AV5">
        <f t="shared" si="0"/>
        <v>3.030531856334252E-5</v>
      </c>
      <c r="AW5">
        <f t="shared" si="0"/>
        <v>3.030531856334252E-5</v>
      </c>
      <c r="AX5">
        <f t="shared" si="0"/>
        <v>3.030531856334252E-5</v>
      </c>
      <c r="AY5">
        <f t="shared" si="0"/>
        <v>3.030531856334252E-5</v>
      </c>
      <c r="AZ5">
        <f t="shared" si="0"/>
        <v>3.030531856334252E-5</v>
      </c>
      <c r="BA5">
        <f t="shared" si="0"/>
        <v>3.030531856334252E-5</v>
      </c>
      <c r="BB5">
        <f t="shared" si="0"/>
        <v>3.030531856334252E-5</v>
      </c>
      <c r="BC5">
        <f t="shared" si="0"/>
        <v>3.030531856334252E-5</v>
      </c>
      <c r="BD5">
        <f t="shared" si="0"/>
        <v>3.030531856334252E-5</v>
      </c>
      <c r="BE5">
        <f t="shared" si="0"/>
        <v>3.030531856334252E-5</v>
      </c>
      <c r="BF5">
        <f t="shared" si="0"/>
        <v>3.030531856334252E-5</v>
      </c>
      <c r="BG5">
        <f t="shared" si="0"/>
        <v>3.030531856334252E-5</v>
      </c>
      <c r="BH5">
        <f t="shared" si="0"/>
        <v>3.030531856334252E-5</v>
      </c>
      <c r="BI5">
        <f t="shared" si="0"/>
        <v>3.030531856334252E-5</v>
      </c>
      <c r="BJ5">
        <f t="shared" si="0"/>
        <v>3.030531856334252E-5</v>
      </c>
      <c r="BK5">
        <f t="shared" si="0"/>
        <v>3.030531856334252E-5</v>
      </c>
      <c r="BL5">
        <f t="shared" si="0"/>
        <v>3.030531856334252E-5</v>
      </c>
      <c r="BM5">
        <f t="shared" si="0"/>
        <v>3.030531856334252E-5</v>
      </c>
      <c r="BN5">
        <f t="shared" si="0"/>
        <v>3.030531856334252E-5</v>
      </c>
      <c r="BO5">
        <f t="shared" si="0"/>
        <v>3.030531856334252E-5</v>
      </c>
      <c r="BP5">
        <f t="shared" si="0"/>
        <v>3.030531856334252E-5</v>
      </c>
      <c r="BQ5">
        <f t="shared" si="0"/>
        <v>3.030531856334252E-5</v>
      </c>
      <c r="BR5">
        <f t="shared" si="0"/>
        <v>3.030531856334252E-5</v>
      </c>
      <c r="BS5">
        <f t="shared" si="0"/>
        <v>3.030531856334252E-5</v>
      </c>
      <c r="BT5">
        <f t="shared" si="0"/>
        <v>3.030531856334252E-5</v>
      </c>
      <c r="BU5">
        <f t="shared" si="0"/>
        <v>3.030531856334252E-5</v>
      </c>
      <c r="BV5">
        <f t="shared" si="0"/>
        <v>3.030531856334252E-5</v>
      </c>
      <c r="BW5">
        <f t="shared" si="0"/>
        <v>3.030531856334252E-5</v>
      </c>
      <c r="BX5">
        <f t="shared" si="0"/>
        <v>3.030531856334252E-5</v>
      </c>
      <c r="BY5">
        <f t="shared" si="0"/>
        <v>3.030531856334252E-5</v>
      </c>
      <c r="BZ5">
        <f t="shared" si="0"/>
        <v>3.030531856334252E-5</v>
      </c>
      <c r="CA5">
        <f t="shared" si="0"/>
        <v>3.030531856334252E-5</v>
      </c>
      <c r="CB5">
        <f t="shared" si="0"/>
        <v>3.030531856334252E-5</v>
      </c>
      <c r="CC5">
        <f t="shared" si="0"/>
        <v>3.030531856334252E-5</v>
      </c>
      <c r="CD5">
        <f t="shared" si="0"/>
        <v>3.030531856334252E-5</v>
      </c>
    </row>
    <row r="6" spans="1:82">
      <c r="A6" s="16" t="s">
        <v>329</v>
      </c>
      <c r="B6">
        <f t="shared" si="1"/>
        <v>1.27010889028305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010889028305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86313396351513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74468172616295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99922014040935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4038938606598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2594864882701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1409556312950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9645467120871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144323352844988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31853248718159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53946337655164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74052663087267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92399493878810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12568734456494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347545506388313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5234272156720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71741106422729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92337202065043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050576765761153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21525377157965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45998013693358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49162935893655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626391664919471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71877626468995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83170411138047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13923915053013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140998838755758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37644860787517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5532150008983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687717902896357E-5</v>
      </c>
      <c r="AG6">
        <f t="shared" si="2"/>
        <v>3.0687717902896357E-5</v>
      </c>
      <c r="AH6">
        <f t="shared" si="0"/>
        <v>3.0687717902896357E-5</v>
      </c>
      <c r="AI6">
        <f t="shared" si="0"/>
        <v>3.0687717902896357E-5</v>
      </c>
      <c r="AJ6">
        <f t="shared" si="0"/>
        <v>3.0687717902896357E-5</v>
      </c>
      <c r="AK6">
        <f t="shared" si="0"/>
        <v>3.0687717902896357E-5</v>
      </c>
      <c r="AL6">
        <f t="shared" si="0"/>
        <v>3.0687717902896357E-5</v>
      </c>
      <c r="AM6">
        <f t="shared" si="0"/>
        <v>3.0687717902896357E-5</v>
      </c>
      <c r="AN6">
        <f t="shared" si="0"/>
        <v>3.0687717902896357E-5</v>
      </c>
      <c r="AO6">
        <f t="shared" si="0"/>
        <v>3.0687717902896357E-5</v>
      </c>
      <c r="AP6">
        <f t="shared" si="0"/>
        <v>3.0687717902896357E-5</v>
      </c>
      <c r="AQ6">
        <f t="shared" si="0"/>
        <v>3.0687717902896357E-5</v>
      </c>
      <c r="AR6">
        <f t="shared" si="0"/>
        <v>3.0687717902896357E-5</v>
      </c>
      <c r="AS6">
        <f t="shared" si="0"/>
        <v>3.0687717902896357E-5</v>
      </c>
      <c r="AT6">
        <f t="shared" si="0"/>
        <v>3.0687717902896357E-5</v>
      </c>
      <c r="AU6">
        <f t="shared" si="0"/>
        <v>3.0687717902896357E-5</v>
      </c>
      <c r="AV6">
        <f t="shared" si="0"/>
        <v>3.0687717902896357E-5</v>
      </c>
      <c r="AW6">
        <f t="shared" si="0"/>
        <v>3.0687717902896357E-5</v>
      </c>
      <c r="AX6">
        <f t="shared" si="0"/>
        <v>3.0687717902896357E-5</v>
      </c>
      <c r="AY6">
        <f t="shared" si="0"/>
        <v>3.0687717902896357E-5</v>
      </c>
      <c r="AZ6">
        <f t="shared" si="0"/>
        <v>3.0687717902896357E-5</v>
      </c>
      <c r="BA6">
        <f t="shared" si="0"/>
        <v>3.0687717902896357E-5</v>
      </c>
      <c r="BB6">
        <f t="shared" si="0"/>
        <v>3.0687717902896357E-5</v>
      </c>
      <c r="BC6">
        <f t="shared" si="0"/>
        <v>3.0687717902896357E-5</v>
      </c>
      <c r="BD6">
        <f t="shared" si="0"/>
        <v>3.0687717902896357E-5</v>
      </c>
      <c r="BE6">
        <f t="shared" si="0"/>
        <v>3.0687717902896357E-5</v>
      </c>
      <c r="BF6">
        <f t="shared" si="0"/>
        <v>3.0687717902896357E-5</v>
      </c>
      <c r="BG6">
        <f t="shared" si="0"/>
        <v>3.0687717902896357E-5</v>
      </c>
      <c r="BH6">
        <f t="shared" si="0"/>
        <v>3.0687717902896357E-5</v>
      </c>
      <c r="BI6">
        <f t="shared" si="0"/>
        <v>3.0687717902896357E-5</v>
      </c>
      <c r="BJ6">
        <f t="shared" si="0"/>
        <v>3.0687717902896357E-5</v>
      </c>
      <c r="BK6">
        <f t="shared" si="0"/>
        <v>3.0687717902896357E-5</v>
      </c>
      <c r="BL6">
        <f t="shared" si="0"/>
        <v>3.0687717902896357E-5</v>
      </c>
      <c r="BM6">
        <f t="shared" si="0"/>
        <v>3.0687717902896357E-5</v>
      </c>
      <c r="BN6">
        <f t="shared" si="0"/>
        <v>3.0687717902896357E-5</v>
      </c>
      <c r="BO6">
        <f t="shared" si="0"/>
        <v>3.0687717902896357E-5</v>
      </c>
      <c r="BP6">
        <f t="shared" si="0"/>
        <v>3.0687717902896357E-5</v>
      </c>
      <c r="BQ6">
        <f t="shared" si="0"/>
        <v>3.0687717902896357E-5</v>
      </c>
      <c r="BR6">
        <f t="shared" si="0"/>
        <v>3.0687717902896357E-5</v>
      </c>
      <c r="BS6">
        <f t="shared" si="0"/>
        <v>3.0687717902896357E-5</v>
      </c>
      <c r="BT6">
        <f t="shared" si="0"/>
        <v>3.0687717902896357E-5</v>
      </c>
      <c r="BU6">
        <f t="shared" si="0"/>
        <v>3.0687717902896357E-5</v>
      </c>
      <c r="BV6">
        <f t="shared" si="0"/>
        <v>3.0687717902896357E-5</v>
      </c>
      <c r="BW6">
        <f t="shared" si="0"/>
        <v>3.0687717902896357E-5</v>
      </c>
      <c r="BX6">
        <f t="shared" si="0"/>
        <v>3.0687717902896357E-5</v>
      </c>
      <c r="BY6">
        <f t="shared" si="0"/>
        <v>3.0687717902896357E-5</v>
      </c>
      <c r="BZ6">
        <f t="shared" si="0"/>
        <v>3.0687717902896357E-5</v>
      </c>
      <c r="CA6">
        <f t="shared" si="0"/>
        <v>3.0687717902896357E-5</v>
      </c>
      <c r="CB6">
        <f t="shared" si="0"/>
        <v>3.0687717902896357E-5</v>
      </c>
      <c r="CC6">
        <f t="shared" si="0"/>
        <v>3.0687717902896357E-5</v>
      </c>
      <c r="CD6">
        <f t="shared" si="0"/>
        <v>3.0687717902896357E-5</v>
      </c>
    </row>
    <row r="7" spans="1:82">
      <c r="A7" s="16" t="s">
        <v>330</v>
      </c>
      <c r="B7">
        <f t="shared" si="1"/>
        <v>1.27010889028305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7010889028305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9468239269146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81089659825134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26107212491110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70959814238458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75891286660617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80165819997317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73050286345210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94409603893825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15374072489511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4186505542289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65956554065362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8806672442608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122365987577042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38720041172891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59736150893208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82855379689195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407456206060874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227636865039752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42501792639955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7152364768135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75232668632709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9117515210832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502221097266630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15454478204096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51768242843801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520136524360724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79788351467581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600626230757755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163845427888943E-5</v>
      </c>
      <c r="AG7">
        <f t="shared" si="2"/>
        <v>3.6163845427888943E-5</v>
      </c>
      <c r="AH7">
        <f t="shared" si="0"/>
        <v>3.6163845427888943E-5</v>
      </c>
      <c r="AI7">
        <f t="shared" si="0"/>
        <v>3.6163845427888943E-5</v>
      </c>
      <c r="AJ7">
        <f t="shared" si="0"/>
        <v>3.6163845427888943E-5</v>
      </c>
      <c r="AK7">
        <f t="shared" si="0"/>
        <v>3.6163845427888943E-5</v>
      </c>
      <c r="AL7">
        <f t="shared" si="0"/>
        <v>3.6163845427888943E-5</v>
      </c>
      <c r="AM7">
        <f t="shared" si="0"/>
        <v>3.6163845427888943E-5</v>
      </c>
      <c r="AN7">
        <f t="shared" si="0"/>
        <v>3.6163845427888943E-5</v>
      </c>
      <c r="AO7">
        <f t="shared" si="0"/>
        <v>3.6163845427888943E-5</v>
      </c>
      <c r="AP7">
        <f t="shared" si="0"/>
        <v>3.6163845427888943E-5</v>
      </c>
      <c r="AQ7">
        <f t="shared" si="0"/>
        <v>3.6163845427888943E-5</v>
      </c>
      <c r="AR7">
        <f t="shared" si="0"/>
        <v>3.6163845427888943E-5</v>
      </c>
      <c r="AS7">
        <f t="shared" si="0"/>
        <v>3.6163845427888943E-5</v>
      </c>
      <c r="AT7">
        <f t="shared" si="0"/>
        <v>3.6163845427888943E-5</v>
      </c>
      <c r="AU7">
        <f t="shared" si="0"/>
        <v>3.6163845427888943E-5</v>
      </c>
      <c r="AV7">
        <f t="shared" si="0"/>
        <v>3.6163845427888943E-5</v>
      </c>
      <c r="AW7">
        <f t="shared" si="0"/>
        <v>3.6163845427888943E-5</v>
      </c>
      <c r="AX7">
        <f t="shared" si="0"/>
        <v>3.6163845427888943E-5</v>
      </c>
      <c r="AY7">
        <f t="shared" si="0"/>
        <v>3.6163845427888943E-5</v>
      </c>
      <c r="AZ7">
        <f t="shared" si="0"/>
        <v>3.6163845427888943E-5</v>
      </c>
      <c r="BA7">
        <f t="shared" si="0"/>
        <v>3.6163845427888943E-5</v>
      </c>
      <c r="BB7">
        <f t="shared" si="0"/>
        <v>3.6163845427888943E-5</v>
      </c>
      <c r="BC7">
        <f t="shared" si="0"/>
        <v>3.6163845427888943E-5</v>
      </c>
      <c r="BD7">
        <f t="shared" si="0"/>
        <v>3.6163845427888943E-5</v>
      </c>
      <c r="BE7">
        <f t="shared" si="0"/>
        <v>3.6163845427888943E-5</v>
      </c>
      <c r="BF7">
        <f t="shared" si="0"/>
        <v>3.6163845427888943E-5</v>
      </c>
      <c r="BG7">
        <f t="shared" ref="AH7:CD9" si="3">BF7</f>
        <v>3.6163845427888943E-5</v>
      </c>
      <c r="BH7">
        <f t="shared" si="3"/>
        <v>3.6163845427888943E-5</v>
      </c>
      <c r="BI7">
        <f t="shared" si="3"/>
        <v>3.6163845427888943E-5</v>
      </c>
      <c r="BJ7">
        <f t="shared" si="3"/>
        <v>3.6163845427888943E-5</v>
      </c>
      <c r="BK7">
        <f t="shared" si="3"/>
        <v>3.6163845427888943E-5</v>
      </c>
      <c r="BL7">
        <f t="shared" si="3"/>
        <v>3.6163845427888943E-5</v>
      </c>
      <c r="BM7">
        <f t="shared" si="3"/>
        <v>3.6163845427888943E-5</v>
      </c>
      <c r="BN7">
        <f t="shared" si="3"/>
        <v>3.6163845427888943E-5</v>
      </c>
      <c r="BO7">
        <f t="shared" si="3"/>
        <v>3.6163845427888943E-5</v>
      </c>
      <c r="BP7">
        <f t="shared" si="3"/>
        <v>3.6163845427888943E-5</v>
      </c>
      <c r="BQ7">
        <f t="shared" si="3"/>
        <v>3.6163845427888943E-5</v>
      </c>
      <c r="BR7">
        <f t="shared" si="3"/>
        <v>3.6163845427888943E-5</v>
      </c>
      <c r="BS7">
        <f t="shared" si="3"/>
        <v>3.6163845427888943E-5</v>
      </c>
      <c r="BT7">
        <f t="shared" si="3"/>
        <v>3.6163845427888943E-5</v>
      </c>
      <c r="BU7">
        <f t="shared" si="3"/>
        <v>3.6163845427888943E-5</v>
      </c>
      <c r="BV7">
        <f t="shared" si="3"/>
        <v>3.6163845427888943E-5</v>
      </c>
      <c r="BW7">
        <f t="shared" si="3"/>
        <v>3.6163845427888943E-5</v>
      </c>
      <c r="BX7">
        <f t="shared" si="3"/>
        <v>3.6163845427888943E-5</v>
      </c>
      <c r="BY7">
        <f t="shared" si="3"/>
        <v>3.6163845427888943E-5</v>
      </c>
      <c r="BZ7">
        <f t="shared" si="3"/>
        <v>3.6163845427888943E-5</v>
      </c>
      <c r="CA7">
        <f t="shared" si="3"/>
        <v>3.6163845427888943E-5</v>
      </c>
      <c r="CB7">
        <f t="shared" si="3"/>
        <v>3.6163845427888943E-5</v>
      </c>
      <c r="CC7">
        <f t="shared" si="3"/>
        <v>3.6163845427888943E-5</v>
      </c>
      <c r="CD7">
        <f t="shared" si="3"/>
        <v>3.6163845427888943E-5</v>
      </c>
    </row>
    <row r="8" spans="1:82">
      <c r="A8" s="16" t="s">
        <v>331</v>
      </c>
      <c r="B8">
        <f t="shared" si="1"/>
        <v>1.27010889028305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010889028305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9468239269146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81089659825134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26107212491110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70959814238458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75891286660617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80165819997317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73050286345210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94409603893825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153740724895112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4186505542289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65956554065362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880667244260864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12236598757704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3872004117289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59736150893208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82855379689195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07456206060874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227636865039752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425017926399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7152364768135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75232668632709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9117515210832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02221097266630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15454478204096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51768242843801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520136524360724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79788351467581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00626230757755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163845427888943E-5</v>
      </c>
      <c r="AG8">
        <f t="shared" si="2"/>
        <v>3.6163845427888943E-5</v>
      </c>
      <c r="AH8">
        <f t="shared" si="3"/>
        <v>3.6163845427888943E-5</v>
      </c>
      <c r="AI8">
        <f t="shared" si="3"/>
        <v>3.6163845427888943E-5</v>
      </c>
      <c r="AJ8">
        <f t="shared" si="3"/>
        <v>3.6163845427888943E-5</v>
      </c>
      <c r="AK8">
        <f t="shared" si="3"/>
        <v>3.6163845427888943E-5</v>
      </c>
      <c r="AL8">
        <f t="shared" si="3"/>
        <v>3.6163845427888943E-5</v>
      </c>
      <c r="AM8">
        <f t="shared" si="3"/>
        <v>3.6163845427888943E-5</v>
      </c>
      <c r="AN8">
        <f t="shared" si="3"/>
        <v>3.6163845427888943E-5</v>
      </c>
      <c r="AO8">
        <f t="shared" si="3"/>
        <v>3.6163845427888943E-5</v>
      </c>
      <c r="AP8">
        <f t="shared" si="3"/>
        <v>3.6163845427888943E-5</v>
      </c>
      <c r="AQ8">
        <f t="shared" si="3"/>
        <v>3.6163845427888943E-5</v>
      </c>
      <c r="AR8">
        <f t="shared" si="3"/>
        <v>3.6163845427888943E-5</v>
      </c>
      <c r="AS8">
        <f t="shared" si="3"/>
        <v>3.6163845427888943E-5</v>
      </c>
      <c r="AT8">
        <f t="shared" si="3"/>
        <v>3.6163845427888943E-5</v>
      </c>
      <c r="AU8">
        <f t="shared" si="3"/>
        <v>3.6163845427888943E-5</v>
      </c>
      <c r="AV8">
        <f t="shared" si="3"/>
        <v>3.6163845427888943E-5</v>
      </c>
      <c r="AW8">
        <f t="shared" si="3"/>
        <v>3.6163845427888943E-5</v>
      </c>
      <c r="AX8">
        <f t="shared" si="3"/>
        <v>3.6163845427888943E-5</v>
      </c>
      <c r="AY8">
        <f t="shared" si="3"/>
        <v>3.6163845427888943E-5</v>
      </c>
      <c r="AZ8">
        <f t="shared" si="3"/>
        <v>3.6163845427888943E-5</v>
      </c>
      <c r="BA8">
        <f t="shared" si="3"/>
        <v>3.6163845427888943E-5</v>
      </c>
      <c r="BB8">
        <f t="shared" si="3"/>
        <v>3.6163845427888943E-5</v>
      </c>
      <c r="BC8">
        <f t="shared" si="3"/>
        <v>3.6163845427888943E-5</v>
      </c>
      <c r="BD8">
        <f t="shared" si="3"/>
        <v>3.6163845427888943E-5</v>
      </c>
      <c r="BE8">
        <f t="shared" si="3"/>
        <v>3.6163845427888943E-5</v>
      </c>
      <c r="BF8">
        <f t="shared" si="3"/>
        <v>3.6163845427888943E-5</v>
      </c>
      <c r="BG8">
        <f t="shared" si="3"/>
        <v>3.6163845427888943E-5</v>
      </c>
      <c r="BH8">
        <f t="shared" si="3"/>
        <v>3.6163845427888943E-5</v>
      </c>
      <c r="BI8">
        <f t="shared" si="3"/>
        <v>3.6163845427888943E-5</v>
      </c>
      <c r="BJ8">
        <f t="shared" si="3"/>
        <v>3.6163845427888943E-5</v>
      </c>
      <c r="BK8">
        <f t="shared" si="3"/>
        <v>3.6163845427888943E-5</v>
      </c>
      <c r="BL8">
        <f t="shared" si="3"/>
        <v>3.6163845427888943E-5</v>
      </c>
      <c r="BM8">
        <f t="shared" si="3"/>
        <v>3.6163845427888943E-5</v>
      </c>
      <c r="BN8">
        <f t="shared" si="3"/>
        <v>3.6163845427888943E-5</v>
      </c>
      <c r="BO8">
        <f t="shared" si="3"/>
        <v>3.6163845427888943E-5</v>
      </c>
      <c r="BP8">
        <f t="shared" si="3"/>
        <v>3.6163845427888943E-5</v>
      </c>
      <c r="BQ8">
        <f t="shared" si="3"/>
        <v>3.6163845427888943E-5</v>
      </c>
      <c r="BR8">
        <f t="shared" si="3"/>
        <v>3.6163845427888943E-5</v>
      </c>
      <c r="BS8">
        <f t="shared" si="3"/>
        <v>3.6163845427888943E-5</v>
      </c>
      <c r="BT8">
        <f t="shared" si="3"/>
        <v>3.6163845427888943E-5</v>
      </c>
      <c r="BU8">
        <f t="shared" si="3"/>
        <v>3.6163845427888943E-5</v>
      </c>
      <c r="BV8">
        <f t="shared" si="3"/>
        <v>3.6163845427888943E-5</v>
      </c>
      <c r="BW8">
        <f t="shared" si="3"/>
        <v>3.6163845427888943E-5</v>
      </c>
      <c r="BX8">
        <f t="shared" si="3"/>
        <v>3.6163845427888943E-5</v>
      </c>
      <c r="BY8">
        <f t="shared" si="3"/>
        <v>3.6163845427888943E-5</v>
      </c>
      <c r="BZ8">
        <f t="shared" si="3"/>
        <v>3.6163845427888943E-5</v>
      </c>
      <c r="CA8">
        <f t="shared" si="3"/>
        <v>3.6163845427888943E-5</v>
      </c>
      <c r="CB8">
        <f t="shared" si="3"/>
        <v>3.6163845427888943E-5</v>
      </c>
      <c r="CC8">
        <f t="shared" si="3"/>
        <v>3.6163845427888943E-5</v>
      </c>
      <c r="CD8">
        <f t="shared" si="3"/>
        <v>3.6163845427888943E-5</v>
      </c>
    </row>
    <row r="9" spans="1:82">
      <c r="A9" s="16" t="s">
        <v>332</v>
      </c>
      <c r="B9">
        <f t="shared" si="1"/>
        <v>1.27010889028305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010889028305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9468239269146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81089659825134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26107212491110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70959814238458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75891286660617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80165819997317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73050286345210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94409603893825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153740724895112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4186505542289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65956554065362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880667244260864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12236598757704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3872004117289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59736150893208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82855379689195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07456206060874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227636865039752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425017926399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7152364768135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75232668632709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9117515210832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02221097266630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15454478204096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51768242843801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520136524360724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79788351467581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00626230757755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163845427888943E-5</v>
      </c>
      <c r="AG9">
        <f t="shared" si="2"/>
        <v>3.6163845427888943E-5</v>
      </c>
      <c r="AH9">
        <f t="shared" si="3"/>
        <v>3.6163845427888943E-5</v>
      </c>
      <c r="AI9">
        <f t="shared" si="3"/>
        <v>3.6163845427888943E-5</v>
      </c>
      <c r="AJ9">
        <f t="shared" si="3"/>
        <v>3.6163845427888943E-5</v>
      </c>
      <c r="AK9">
        <f t="shared" si="3"/>
        <v>3.6163845427888943E-5</v>
      </c>
      <c r="AL9">
        <f t="shared" si="3"/>
        <v>3.6163845427888943E-5</v>
      </c>
      <c r="AM9">
        <f t="shared" si="3"/>
        <v>3.6163845427888943E-5</v>
      </c>
      <c r="AN9">
        <f t="shared" si="3"/>
        <v>3.6163845427888943E-5</v>
      </c>
      <c r="AO9">
        <f t="shared" si="3"/>
        <v>3.6163845427888943E-5</v>
      </c>
      <c r="AP9">
        <f t="shared" si="3"/>
        <v>3.6163845427888943E-5</v>
      </c>
      <c r="AQ9">
        <f t="shared" si="3"/>
        <v>3.6163845427888943E-5</v>
      </c>
      <c r="AR9">
        <f t="shared" si="3"/>
        <v>3.6163845427888943E-5</v>
      </c>
      <c r="AS9">
        <f t="shared" si="3"/>
        <v>3.6163845427888943E-5</v>
      </c>
      <c r="AT9">
        <f t="shared" si="3"/>
        <v>3.6163845427888943E-5</v>
      </c>
      <c r="AU9">
        <f t="shared" si="3"/>
        <v>3.6163845427888943E-5</v>
      </c>
      <c r="AV9">
        <f t="shared" si="3"/>
        <v>3.6163845427888943E-5</v>
      </c>
      <c r="AW9">
        <f t="shared" si="3"/>
        <v>3.6163845427888943E-5</v>
      </c>
      <c r="AX9">
        <f t="shared" si="3"/>
        <v>3.6163845427888943E-5</v>
      </c>
      <c r="AY9">
        <f t="shared" si="3"/>
        <v>3.6163845427888943E-5</v>
      </c>
      <c r="AZ9">
        <f t="shared" si="3"/>
        <v>3.6163845427888943E-5</v>
      </c>
      <c r="BA9">
        <f t="shared" si="3"/>
        <v>3.6163845427888943E-5</v>
      </c>
      <c r="BB9">
        <f t="shared" si="3"/>
        <v>3.6163845427888943E-5</v>
      </c>
      <c r="BC9">
        <f t="shared" si="3"/>
        <v>3.6163845427888943E-5</v>
      </c>
      <c r="BD9">
        <f t="shared" si="3"/>
        <v>3.6163845427888943E-5</v>
      </c>
      <c r="BE9">
        <f t="shared" si="3"/>
        <v>3.6163845427888943E-5</v>
      </c>
      <c r="BF9">
        <f t="shared" si="3"/>
        <v>3.6163845427888943E-5</v>
      </c>
      <c r="BG9">
        <f t="shared" si="3"/>
        <v>3.6163845427888943E-5</v>
      </c>
      <c r="BH9">
        <f t="shared" si="3"/>
        <v>3.6163845427888943E-5</v>
      </c>
      <c r="BI9">
        <f t="shared" si="3"/>
        <v>3.6163845427888943E-5</v>
      </c>
      <c r="BJ9">
        <f t="shared" si="3"/>
        <v>3.6163845427888943E-5</v>
      </c>
      <c r="BK9">
        <f t="shared" si="3"/>
        <v>3.6163845427888943E-5</v>
      </c>
      <c r="BL9">
        <f t="shared" si="3"/>
        <v>3.6163845427888943E-5</v>
      </c>
      <c r="BM9">
        <f t="shared" si="3"/>
        <v>3.6163845427888943E-5</v>
      </c>
      <c r="BN9">
        <f t="shared" si="3"/>
        <v>3.6163845427888943E-5</v>
      </c>
      <c r="BO9">
        <f t="shared" si="3"/>
        <v>3.6163845427888943E-5</v>
      </c>
      <c r="BP9">
        <f t="shared" si="3"/>
        <v>3.6163845427888943E-5</v>
      </c>
      <c r="BQ9">
        <f t="shared" si="3"/>
        <v>3.6163845427888943E-5</v>
      </c>
      <c r="BR9">
        <f t="shared" si="3"/>
        <v>3.6163845427888943E-5</v>
      </c>
      <c r="BS9">
        <f t="shared" si="3"/>
        <v>3.6163845427888943E-5</v>
      </c>
      <c r="BT9">
        <f t="shared" si="3"/>
        <v>3.6163845427888943E-5</v>
      </c>
      <c r="BU9">
        <f t="shared" si="3"/>
        <v>3.6163845427888943E-5</v>
      </c>
      <c r="BV9">
        <f t="shared" si="3"/>
        <v>3.6163845427888943E-5</v>
      </c>
      <c r="BW9">
        <f t="shared" si="3"/>
        <v>3.6163845427888943E-5</v>
      </c>
      <c r="BX9">
        <f t="shared" si="3"/>
        <v>3.6163845427888943E-5</v>
      </c>
      <c r="BY9">
        <f t="shared" si="3"/>
        <v>3.6163845427888943E-5</v>
      </c>
      <c r="BZ9">
        <f t="shared" si="3"/>
        <v>3.6163845427888943E-5</v>
      </c>
      <c r="CA9">
        <f t="shared" si="3"/>
        <v>3.6163845427888943E-5</v>
      </c>
      <c r="CB9">
        <f t="shared" si="3"/>
        <v>3.6163845427888943E-5</v>
      </c>
      <c r="CC9">
        <f t="shared" si="3"/>
        <v>3.6163845427888943E-5</v>
      </c>
      <c r="CD9">
        <f t="shared" si="3"/>
        <v>3.616384542788894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704145514499759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04145514499759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9637495008678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81941835006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46592633695446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79834531671207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3489185065868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7646014002249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34684566491804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25456269325073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6945540883098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61831469719273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9078915445339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448680863962174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7809366223174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9028496003022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40851787978559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61367948280324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91643425649767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00897498299202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250718289980412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47303182830579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60682606501107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65120410321261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63458341259200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66615313389387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66174582606633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67682598202298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732536990454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72731820449393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90531945093587E-5</v>
      </c>
      <c r="AG3">
        <f t="shared" ref="AG3:AV9" si="2">AF3</f>
        <v>2.4690531945093587E-5</v>
      </c>
      <c r="AH3">
        <f t="shared" si="2"/>
        <v>2.4690531945093587E-5</v>
      </c>
      <c r="AI3">
        <f t="shared" si="2"/>
        <v>2.4690531945093587E-5</v>
      </c>
      <c r="AJ3">
        <f t="shared" si="2"/>
        <v>2.4690531945093587E-5</v>
      </c>
      <c r="AK3">
        <f t="shared" si="2"/>
        <v>2.4690531945093587E-5</v>
      </c>
      <c r="AL3">
        <f t="shared" si="2"/>
        <v>2.4690531945093587E-5</v>
      </c>
      <c r="AM3">
        <f t="shared" si="2"/>
        <v>2.4690531945093587E-5</v>
      </c>
      <c r="AN3">
        <f t="shared" si="2"/>
        <v>2.4690531945093587E-5</v>
      </c>
      <c r="AO3">
        <f t="shared" si="2"/>
        <v>2.4690531945093587E-5</v>
      </c>
      <c r="AP3">
        <f t="shared" si="2"/>
        <v>2.4690531945093587E-5</v>
      </c>
      <c r="AQ3">
        <f t="shared" si="2"/>
        <v>2.4690531945093587E-5</v>
      </c>
      <c r="AR3">
        <f t="shared" si="2"/>
        <v>2.4690531945093587E-5</v>
      </c>
      <c r="AS3">
        <f t="shared" si="2"/>
        <v>2.4690531945093587E-5</v>
      </c>
      <c r="AT3">
        <f t="shared" si="2"/>
        <v>2.4690531945093587E-5</v>
      </c>
      <c r="AU3">
        <f t="shared" si="2"/>
        <v>2.4690531945093587E-5</v>
      </c>
      <c r="AV3">
        <f t="shared" si="2"/>
        <v>2.4690531945093587E-5</v>
      </c>
      <c r="AW3">
        <f t="shared" si="0"/>
        <v>2.4690531945093587E-5</v>
      </c>
      <c r="AX3">
        <f t="shared" si="0"/>
        <v>2.4690531945093587E-5</v>
      </c>
      <c r="AY3">
        <f t="shared" si="0"/>
        <v>2.4690531945093587E-5</v>
      </c>
      <c r="AZ3">
        <f t="shared" si="0"/>
        <v>2.4690531945093587E-5</v>
      </c>
      <c r="BA3">
        <f t="shared" si="0"/>
        <v>2.4690531945093587E-5</v>
      </c>
      <c r="BB3">
        <f t="shared" si="0"/>
        <v>2.4690531945093587E-5</v>
      </c>
      <c r="BC3">
        <f t="shared" si="0"/>
        <v>2.4690531945093587E-5</v>
      </c>
      <c r="BD3">
        <f t="shared" si="0"/>
        <v>2.4690531945093587E-5</v>
      </c>
      <c r="BE3">
        <f t="shared" si="0"/>
        <v>2.4690531945093587E-5</v>
      </c>
      <c r="BF3">
        <f t="shared" si="0"/>
        <v>2.4690531945093587E-5</v>
      </c>
      <c r="BG3">
        <f t="shared" si="0"/>
        <v>2.4690531945093587E-5</v>
      </c>
      <c r="BH3">
        <f t="shared" si="0"/>
        <v>2.4690531945093587E-5</v>
      </c>
      <c r="BI3">
        <f t="shared" si="0"/>
        <v>2.4690531945093587E-5</v>
      </c>
      <c r="BJ3">
        <f t="shared" si="0"/>
        <v>2.4690531945093587E-5</v>
      </c>
      <c r="BK3">
        <f t="shared" si="0"/>
        <v>2.4690531945093587E-5</v>
      </c>
      <c r="BL3">
        <f t="shared" si="0"/>
        <v>2.4690531945093587E-5</v>
      </c>
      <c r="BM3">
        <f t="shared" si="0"/>
        <v>2.4690531945093587E-5</v>
      </c>
      <c r="BN3">
        <f t="shared" si="0"/>
        <v>2.4690531945093587E-5</v>
      </c>
      <c r="BO3">
        <f t="shared" si="0"/>
        <v>2.4690531945093587E-5</v>
      </c>
      <c r="BP3">
        <f t="shared" si="0"/>
        <v>2.4690531945093587E-5</v>
      </c>
      <c r="BQ3">
        <f t="shared" si="0"/>
        <v>2.4690531945093587E-5</v>
      </c>
      <c r="BR3">
        <f t="shared" si="0"/>
        <v>2.4690531945093587E-5</v>
      </c>
      <c r="BS3">
        <f t="shared" si="0"/>
        <v>2.4690531945093587E-5</v>
      </c>
      <c r="BT3">
        <f t="shared" si="0"/>
        <v>2.4690531945093587E-5</v>
      </c>
      <c r="BU3">
        <f t="shared" si="0"/>
        <v>2.4690531945093587E-5</v>
      </c>
      <c r="BV3">
        <f t="shared" si="0"/>
        <v>2.4690531945093587E-5</v>
      </c>
      <c r="BW3">
        <f t="shared" si="0"/>
        <v>2.4690531945093587E-5</v>
      </c>
      <c r="BX3">
        <f t="shared" si="0"/>
        <v>2.4690531945093587E-5</v>
      </c>
      <c r="BY3">
        <f t="shared" si="0"/>
        <v>2.4690531945093587E-5</v>
      </c>
      <c r="BZ3">
        <f t="shared" si="0"/>
        <v>2.4690531945093587E-5</v>
      </c>
      <c r="CA3">
        <f t="shared" si="0"/>
        <v>2.4690531945093587E-5</v>
      </c>
      <c r="CB3">
        <f t="shared" si="0"/>
        <v>2.4690531945093587E-5</v>
      </c>
      <c r="CC3">
        <f t="shared" si="0"/>
        <v>2.4690531945093587E-5</v>
      </c>
      <c r="CD3">
        <f t="shared" si="0"/>
        <v>2.4690531945093587E-5</v>
      </c>
    </row>
    <row r="4" spans="1:82">
      <c r="A4" s="16" t="s">
        <v>327</v>
      </c>
      <c r="B4">
        <f t="shared" si="1"/>
        <v>3.03555855316824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3.03555855316824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4.1305112963900914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430037040528729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467478667935567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314995144956398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4.158668784412120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4.032503842613960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960297224257851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932898288339041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94539693776356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986243440747528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4.052016067694892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4.1356181853740063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2192546173506302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286276987988512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336492991719284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381235804371541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438917774726931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466958254632016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512620156948979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5573509656597048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58914964927950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605333023746344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6091586435367311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61747786002553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620526012410895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625580641810974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636867984408264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640191378685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6376043474074416E-5</v>
      </c>
      <c r="AG4">
        <f t="shared" si="2"/>
        <v>4.6376043474074416E-5</v>
      </c>
      <c r="AH4">
        <f t="shared" si="0"/>
        <v>4.6376043474074416E-5</v>
      </c>
      <c r="AI4">
        <f t="shared" si="0"/>
        <v>4.6376043474074416E-5</v>
      </c>
      <c r="AJ4">
        <f t="shared" si="0"/>
        <v>4.6376043474074416E-5</v>
      </c>
      <c r="AK4">
        <f t="shared" si="0"/>
        <v>4.6376043474074416E-5</v>
      </c>
      <c r="AL4">
        <f t="shared" si="0"/>
        <v>4.6376043474074416E-5</v>
      </c>
      <c r="AM4">
        <f t="shared" si="0"/>
        <v>4.6376043474074416E-5</v>
      </c>
      <c r="AN4">
        <f t="shared" si="0"/>
        <v>4.6376043474074416E-5</v>
      </c>
      <c r="AO4">
        <f t="shared" si="0"/>
        <v>4.6376043474074416E-5</v>
      </c>
      <c r="AP4">
        <f t="shared" si="0"/>
        <v>4.6376043474074416E-5</v>
      </c>
      <c r="AQ4">
        <f t="shared" si="0"/>
        <v>4.6376043474074416E-5</v>
      </c>
      <c r="AR4">
        <f t="shared" si="0"/>
        <v>4.6376043474074416E-5</v>
      </c>
      <c r="AS4">
        <f t="shared" si="0"/>
        <v>4.6376043474074416E-5</v>
      </c>
      <c r="AT4">
        <f t="shared" si="0"/>
        <v>4.6376043474074416E-5</v>
      </c>
      <c r="AU4">
        <f t="shared" si="0"/>
        <v>4.6376043474074416E-5</v>
      </c>
      <c r="AV4">
        <f t="shared" si="0"/>
        <v>4.6376043474074416E-5</v>
      </c>
      <c r="AW4">
        <f t="shared" si="0"/>
        <v>4.6376043474074416E-5</v>
      </c>
      <c r="AX4">
        <f t="shared" si="0"/>
        <v>4.6376043474074416E-5</v>
      </c>
      <c r="AY4">
        <f t="shared" si="0"/>
        <v>4.6376043474074416E-5</v>
      </c>
      <c r="AZ4">
        <f t="shared" si="0"/>
        <v>4.6376043474074416E-5</v>
      </c>
      <c r="BA4">
        <f t="shared" si="0"/>
        <v>4.6376043474074416E-5</v>
      </c>
      <c r="BB4">
        <f t="shared" si="0"/>
        <v>4.6376043474074416E-5</v>
      </c>
      <c r="BC4">
        <f t="shared" si="0"/>
        <v>4.6376043474074416E-5</v>
      </c>
      <c r="BD4">
        <f t="shared" si="0"/>
        <v>4.6376043474074416E-5</v>
      </c>
      <c r="BE4">
        <f t="shared" si="0"/>
        <v>4.6376043474074416E-5</v>
      </c>
      <c r="BF4">
        <f t="shared" si="0"/>
        <v>4.6376043474074416E-5</v>
      </c>
      <c r="BG4">
        <f t="shared" si="0"/>
        <v>4.6376043474074416E-5</v>
      </c>
      <c r="BH4">
        <f t="shared" si="0"/>
        <v>4.6376043474074416E-5</v>
      </c>
      <c r="BI4">
        <f t="shared" si="0"/>
        <v>4.6376043474074416E-5</v>
      </c>
      <c r="BJ4">
        <f t="shared" si="0"/>
        <v>4.6376043474074416E-5</v>
      </c>
      <c r="BK4">
        <f t="shared" si="0"/>
        <v>4.6376043474074416E-5</v>
      </c>
      <c r="BL4">
        <f t="shared" si="0"/>
        <v>4.6376043474074416E-5</v>
      </c>
      <c r="BM4">
        <f t="shared" si="0"/>
        <v>4.6376043474074416E-5</v>
      </c>
      <c r="BN4">
        <f t="shared" si="0"/>
        <v>4.6376043474074416E-5</v>
      </c>
      <c r="BO4">
        <f t="shared" si="0"/>
        <v>4.6376043474074416E-5</v>
      </c>
      <c r="BP4">
        <f t="shared" si="0"/>
        <v>4.6376043474074416E-5</v>
      </c>
      <c r="BQ4">
        <f t="shared" si="0"/>
        <v>4.6376043474074416E-5</v>
      </c>
      <c r="BR4">
        <f t="shared" si="0"/>
        <v>4.6376043474074416E-5</v>
      </c>
      <c r="BS4">
        <f t="shared" si="0"/>
        <v>4.6376043474074416E-5</v>
      </c>
      <c r="BT4">
        <f t="shared" si="0"/>
        <v>4.6376043474074416E-5</v>
      </c>
      <c r="BU4">
        <f t="shared" si="0"/>
        <v>4.6376043474074416E-5</v>
      </c>
      <c r="BV4">
        <f t="shared" si="0"/>
        <v>4.6376043474074416E-5</v>
      </c>
      <c r="BW4">
        <f t="shared" si="0"/>
        <v>4.6376043474074416E-5</v>
      </c>
      <c r="BX4">
        <f t="shared" si="0"/>
        <v>4.6376043474074416E-5</v>
      </c>
      <c r="BY4">
        <f t="shared" si="0"/>
        <v>4.6376043474074416E-5</v>
      </c>
      <c r="BZ4">
        <f t="shared" si="0"/>
        <v>4.6376043474074416E-5</v>
      </c>
      <c r="CA4">
        <f t="shared" si="0"/>
        <v>4.6376043474074416E-5</v>
      </c>
      <c r="CB4">
        <f t="shared" si="0"/>
        <v>4.6376043474074416E-5</v>
      </c>
      <c r="CC4">
        <f t="shared" si="0"/>
        <v>4.6376043474074416E-5</v>
      </c>
      <c r="CD4">
        <f t="shared" si="0"/>
        <v>4.6376043474074416E-5</v>
      </c>
    </row>
    <row r="5" spans="1:82">
      <c r="A5" s="16" t="s">
        <v>328</v>
      </c>
      <c r="B5">
        <f t="shared" si="1"/>
        <v>1.568319273307007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8319273307007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35081352568982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4248658735311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85334367894875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79736314703491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8523797175680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939464796393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8783069327764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7658382309041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02411569106592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349748344721508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6188751460863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22069702628419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60185851996745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82919629288274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67333909916705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12342885120546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41487508373941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43107219158482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7460461165157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7446053424222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6426273991129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6627312687281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923927864826567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6520600592751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961435402556604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898309905699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66031300285221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058593442689528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023138123718252E-5</v>
      </c>
      <c r="AG5">
        <f t="shared" si="2"/>
        <v>2.1023138123718252E-5</v>
      </c>
      <c r="AH5">
        <f t="shared" si="0"/>
        <v>2.1023138123718252E-5</v>
      </c>
      <c r="AI5">
        <f t="shared" si="0"/>
        <v>2.1023138123718252E-5</v>
      </c>
      <c r="AJ5">
        <f t="shared" si="0"/>
        <v>2.1023138123718252E-5</v>
      </c>
      <c r="AK5">
        <f t="shared" si="0"/>
        <v>2.1023138123718252E-5</v>
      </c>
      <c r="AL5">
        <f t="shared" si="0"/>
        <v>2.1023138123718252E-5</v>
      </c>
      <c r="AM5">
        <f t="shared" si="0"/>
        <v>2.1023138123718252E-5</v>
      </c>
      <c r="AN5">
        <f t="shared" si="0"/>
        <v>2.1023138123718252E-5</v>
      </c>
      <c r="AO5">
        <f t="shared" si="0"/>
        <v>2.1023138123718252E-5</v>
      </c>
      <c r="AP5">
        <f t="shared" si="0"/>
        <v>2.1023138123718252E-5</v>
      </c>
      <c r="AQ5">
        <f t="shared" si="0"/>
        <v>2.1023138123718252E-5</v>
      </c>
      <c r="AR5">
        <f t="shared" si="0"/>
        <v>2.1023138123718252E-5</v>
      </c>
      <c r="AS5">
        <f t="shared" si="0"/>
        <v>2.1023138123718252E-5</v>
      </c>
      <c r="AT5">
        <f t="shared" si="0"/>
        <v>2.1023138123718252E-5</v>
      </c>
      <c r="AU5">
        <f t="shared" si="0"/>
        <v>2.1023138123718252E-5</v>
      </c>
      <c r="AV5">
        <f t="shared" si="0"/>
        <v>2.1023138123718252E-5</v>
      </c>
      <c r="AW5">
        <f t="shared" si="0"/>
        <v>2.1023138123718252E-5</v>
      </c>
      <c r="AX5">
        <f t="shared" si="0"/>
        <v>2.1023138123718252E-5</v>
      </c>
      <c r="AY5">
        <f t="shared" si="0"/>
        <v>2.1023138123718252E-5</v>
      </c>
      <c r="AZ5">
        <f t="shared" si="0"/>
        <v>2.1023138123718252E-5</v>
      </c>
      <c r="BA5">
        <f t="shared" si="0"/>
        <v>2.1023138123718252E-5</v>
      </c>
      <c r="BB5">
        <f t="shared" si="0"/>
        <v>2.1023138123718252E-5</v>
      </c>
      <c r="BC5">
        <f t="shared" si="0"/>
        <v>2.1023138123718252E-5</v>
      </c>
      <c r="BD5">
        <f t="shared" si="0"/>
        <v>2.1023138123718252E-5</v>
      </c>
      <c r="BE5">
        <f t="shared" si="0"/>
        <v>2.1023138123718252E-5</v>
      </c>
      <c r="BF5">
        <f t="shared" si="0"/>
        <v>2.1023138123718252E-5</v>
      </c>
      <c r="BG5">
        <f t="shared" si="0"/>
        <v>2.1023138123718252E-5</v>
      </c>
      <c r="BH5">
        <f t="shared" si="0"/>
        <v>2.1023138123718252E-5</v>
      </c>
      <c r="BI5">
        <f t="shared" si="0"/>
        <v>2.1023138123718252E-5</v>
      </c>
      <c r="BJ5">
        <f t="shared" si="0"/>
        <v>2.1023138123718252E-5</v>
      </c>
      <c r="BK5">
        <f t="shared" si="0"/>
        <v>2.1023138123718252E-5</v>
      </c>
      <c r="BL5">
        <f t="shared" si="0"/>
        <v>2.1023138123718252E-5</v>
      </c>
      <c r="BM5">
        <f t="shared" si="0"/>
        <v>2.1023138123718252E-5</v>
      </c>
      <c r="BN5">
        <f t="shared" si="0"/>
        <v>2.1023138123718252E-5</v>
      </c>
      <c r="BO5">
        <f t="shared" si="0"/>
        <v>2.1023138123718252E-5</v>
      </c>
      <c r="BP5">
        <f t="shared" si="0"/>
        <v>2.1023138123718252E-5</v>
      </c>
      <c r="BQ5">
        <f t="shared" si="0"/>
        <v>2.1023138123718252E-5</v>
      </c>
      <c r="BR5">
        <f t="shared" si="0"/>
        <v>2.1023138123718252E-5</v>
      </c>
      <c r="BS5">
        <f t="shared" si="0"/>
        <v>2.1023138123718252E-5</v>
      </c>
      <c r="BT5">
        <f t="shared" si="0"/>
        <v>2.1023138123718252E-5</v>
      </c>
      <c r="BU5">
        <f t="shared" si="0"/>
        <v>2.1023138123718252E-5</v>
      </c>
      <c r="BV5">
        <f t="shared" si="0"/>
        <v>2.1023138123718252E-5</v>
      </c>
      <c r="BW5">
        <f t="shared" si="0"/>
        <v>2.1023138123718252E-5</v>
      </c>
      <c r="BX5">
        <f t="shared" si="0"/>
        <v>2.1023138123718252E-5</v>
      </c>
      <c r="BY5">
        <f t="shared" si="0"/>
        <v>2.1023138123718252E-5</v>
      </c>
      <c r="BZ5">
        <f t="shared" si="0"/>
        <v>2.1023138123718252E-5</v>
      </c>
      <c r="CA5">
        <f t="shared" si="0"/>
        <v>2.1023138123718252E-5</v>
      </c>
      <c r="CB5">
        <f t="shared" si="0"/>
        <v>2.1023138123718252E-5</v>
      </c>
      <c r="CC5">
        <f t="shared" si="0"/>
        <v>2.1023138123718252E-5</v>
      </c>
      <c r="CD5">
        <f t="shared" si="0"/>
        <v>2.1023138123718252E-5</v>
      </c>
    </row>
    <row r="6" spans="1:82">
      <c r="A6" s="16" t="s">
        <v>329</v>
      </c>
      <c r="B6">
        <f t="shared" si="1"/>
        <v>1.704145514499759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04145514499759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274844777677954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81907173316599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91377968425439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24123405039713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902880844512171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9773312992338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753023087801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23954983608788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647261159701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72512717315099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83947887480401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8443709301511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97489367864632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55375646165716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77010279545626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02833953775486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52530189065426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52794892875322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95345999086256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8773880498645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42824543608344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422208090575059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34653952719316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42379456456547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4158147253129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467716159449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602511484181048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8372738229618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521666268660368E-5</v>
      </c>
      <c r="AG6">
        <f t="shared" si="2"/>
        <v>2.4521666268660368E-5</v>
      </c>
      <c r="AH6">
        <f t="shared" si="0"/>
        <v>2.4521666268660368E-5</v>
      </c>
      <c r="AI6">
        <f t="shared" si="0"/>
        <v>2.4521666268660368E-5</v>
      </c>
      <c r="AJ6">
        <f t="shared" si="0"/>
        <v>2.4521666268660368E-5</v>
      </c>
      <c r="AK6">
        <f t="shared" si="0"/>
        <v>2.4521666268660368E-5</v>
      </c>
      <c r="AL6">
        <f t="shared" si="0"/>
        <v>2.4521666268660368E-5</v>
      </c>
      <c r="AM6">
        <f t="shared" si="0"/>
        <v>2.4521666268660368E-5</v>
      </c>
      <c r="AN6">
        <f t="shared" si="0"/>
        <v>2.4521666268660368E-5</v>
      </c>
      <c r="AO6">
        <f t="shared" si="0"/>
        <v>2.4521666268660368E-5</v>
      </c>
      <c r="AP6">
        <f t="shared" si="0"/>
        <v>2.4521666268660368E-5</v>
      </c>
      <c r="AQ6">
        <f t="shared" si="0"/>
        <v>2.4521666268660368E-5</v>
      </c>
      <c r="AR6">
        <f t="shared" si="0"/>
        <v>2.4521666268660368E-5</v>
      </c>
      <c r="AS6">
        <f t="shared" si="0"/>
        <v>2.4521666268660368E-5</v>
      </c>
      <c r="AT6">
        <f t="shared" si="0"/>
        <v>2.4521666268660368E-5</v>
      </c>
      <c r="AU6">
        <f t="shared" si="0"/>
        <v>2.4521666268660368E-5</v>
      </c>
      <c r="AV6">
        <f t="shared" si="0"/>
        <v>2.4521666268660368E-5</v>
      </c>
      <c r="AW6">
        <f t="shared" si="0"/>
        <v>2.4521666268660368E-5</v>
      </c>
      <c r="AX6">
        <f t="shared" si="0"/>
        <v>2.4521666268660368E-5</v>
      </c>
      <c r="AY6">
        <f t="shared" si="0"/>
        <v>2.4521666268660368E-5</v>
      </c>
      <c r="AZ6">
        <f t="shared" si="0"/>
        <v>2.4521666268660368E-5</v>
      </c>
      <c r="BA6">
        <f t="shared" si="0"/>
        <v>2.4521666268660368E-5</v>
      </c>
      <c r="BB6">
        <f t="shared" si="0"/>
        <v>2.4521666268660368E-5</v>
      </c>
      <c r="BC6">
        <f t="shared" si="0"/>
        <v>2.4521666268660368E-5</v>
      </c>
      <c r="BD6">
        <f t="shared" si="0"/>
        <v>2.4521666268660368E-5</v>
      </c>
      <c r="BE6">
        <f t="shared" si="0"/>
        <v>2.4521666268660368E-5</v>
      </c>
      <c r="BF6">
        <f t="shared" si="0"/>
        <v>2.4521666268660368E-5</v>
      </c>
      <c r="BG6">
        <f t="shared" si="0"/>
        <v>2.4521666268660368E-5</v>
      </c>
      <c r="BH6">
        <f t="shared" si="0"/>
        <v>2.4521666268660368E-5</v>
      </c>
      <c r="BI6">
        <f t="shared" si="0"/>
        <v>2.4521666268660368E-5</v>
      </c>
      <c r="BJ6">
        <f t="shared" si="0"/>
        <v>2.4521666268660368E-5</v>
      </c>
      <c r="BK6">
        <f t="shared" si="0"/>
        <v>2.4521666268660368E-5</v>
      </c>
      <c r="BL6">
        <f t="shared" si="0"/>
        <v>2.4521666268660368E-5</v>
      </c>
      <c r="BM6">
        <f t="shared" si="0"/>
        <v>2.4521666268660368E-5</v>
      </c>
      <c r="BN6">
        <f t="shared" si="0"/>
        <v>2.4521666268660368E-5</v>
      </c>
      <c r="BO6">
        <f t="shared" si="0"/>
        <v>2.4521666268660368E-5</v>
      </c>
      <c r="BP6">
        <f t="shared" si="0"/>
        <v>2.4521666268660368E-5</v>
      </c>
      <c r="BQ6">
        <f t="shared" si="0"/>
        <v>2.4521666268660368E-5</v>
      </c>
      <c r="BR6">
        <f t="shared" si="0"/>
        <v>2.4521666268660368E-5</v>
      </c>
      <c r="BS6">
        <f t="shared" si="0"/>
        <v>2.4521666268660368E-5</v>
      </c>
      <c r="BT6">
        <f t="shared" si="0"/>
        <v>2.4521666268660368E-5</v>
      </c>
      <c r="BU6">
        <f t="shared" si="0"/>
        <v>2.4521666268660368E-5</v>
      </c>
      <c r="BV6">
        <f t="shared" si="0"/>
        <v>2.4521666268660368E-5</v>
      </c>
      <c r="BW6">
        <f t="shared" si="0"/>
        <v>2.4521666268660368E-5</v>
      </c>
      <c r="BX6">
        <f t="shared" si="0"/>
        <v>2.4521666268660368E-5</v>
      </c>
      <c r="BY6">
        <f t="shared" si="0"/>
        <v>2.4521666268660368E-5</v>
      </c>
      <c r="BZ6">
        <f t="shared" si="0"/>
        <v>2.4521666268660368E-5</v>
      </c>
      <c r="CA6">
        <f t="shared" si="0"/>
        <v>2.4521666268660368E-5</v>
      </c>
      <c r="CB6">
        <f t="shared" si="0"/>
        <v>2.4521666268660368E-5</v>
      </c>
      <c r="CC6">
        <f t="shared" si="0"/>
        <v>2.4521666268660368E-5</v>
      </c>
      <c r="CD6">
        <f t="shared" si="0"/>
        <v>2.4521666268660368E-5</v>
      </c>
    </row>
    <row r="7" spans="1:82">
      <c r="A7" s="16" t="s">
        <v>330</v>
      </c>
      <c r="B7">
        <f t="shared" si="1"/>
        <v>1.704145514499759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04145514499759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9637495008678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81941835006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46592633695446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79834531671207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3489185065868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7646014002249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34684566491804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25456269325073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6945540883098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61831469719273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9078915445339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448680863962174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7809366223174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9028496003022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40851787978559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61367948280324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91643425649767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00897498299202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250718289980412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47303182830579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60682606501107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65120410321261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63458341259200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66615313389387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66174582606633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67682598202298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732536990454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72731820449393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90531945093587E-5</v>
      </c>
      <c r="AG7">
        <f t="shared" si="2"/>
        <v>2.4690531945093587E-5</v>
      </c>
      <c r="AH7">
        <f t="shared" si="0"/>
        <v>2.4690531945093587E-5</v>
      </c>
      <c r="AI7">
        <f t="shared" si="0"/>
        <v>2.4690531945093587E-5</v>
      </c>
      <c r="AJ7">
        <f t="shared" si="0"/>
        <v>2.4690531945093587E-5</v>
      </c>
      <c r="AK7">
        <f t="shared" si="0"/>
        <v>2.4690531945093587E-5</v>
      </c>
      <c r="AL7">
        <f t="shared" si="0"/>
        <v>2.4690531945093587E-5</v>
      </c>
      <c r="AM7">
        <f t="shared" si="0"/>
        <v>2.4690531945093587E-5</v>
      </c>
      <c r="AN7">
        <f t="shared" si="0"/>
        <v>2.4690531945093587E-5</v>
      </c>
      <c r="AO7">
        <f t="shared" si="0"/>
        <v>2.4690531945093587E-5</v>
      </c>
      <c r="AP7">
        <f t="shared" si="0"/>
        <v>2.4690531945093587E-5</v>
      </c>
      <c r="AQ7">
        <f t="shared" si="0"/>
        <v>2.4690531945093587E-5</v>
      </c>
      <c r="AR7">
        <f t="shared" si="0"/>
        <v>2.4690531945093587E-5</v>
      </c>
      <c r="AS7">
        <f t="shared" si="0"/>
        <v>2.4690531945093587E-5</v>
      </c>
      <c r="AT7">
        <f t="shared" si="0"/>
        <v>2.4690531945093587E-5</v>
      </c>
      <c r="AU7">
        <f t="shared" si="0"/>
        <v>2.4690531945093587E-5</v>
      </c>
      <c r="AV7">
        <f t="shared" si="0"/>
        <v>2.4690531945093587E-5</v>
      </c>
      <c r="AW7">
        <f t="shared" si="0"/>
        <v>2.4690531945093587E-5</v>
      </c>
      <c r="AX7">
        <f t="shared" si="0"/>
        <v>2.4690531945093587E-5</v>
      </c>
      <c r="AY7">
        <f t="shared" si="0"/>
        <v>2.4690531945093587E-5</v>
      </c>
      <c r="AZ7">
        <f t="shared" si="0"/>
        <v>2.4690531945093587E-5</v>
      </c>
      <c r="BA7">
        <f t="shared" si="0"/>
        <v>2.4690531945093587E-5</v>
      </c>
      <c r="BB7">
        <f t="shared" si="0"/>
        <v>2.4690531945093587E-5</v>
      </c>
      <c r="BC7">
        <f t="shared" si="0"/>
        <v>2.4690531945093587E-5</v>
      </c>
      <c r="BD7">
        <f t="shared" si="0"/>
        <v>2.4690531945093587E-5</v>
      </c>
      <c r="BE7">
        <f t="shared" si="0"/>
        <v>2.4690531945093587E-5</v>
      </c>
      <c r="BF7">
        <f t="shared" si="0"/>
        <v>2.4690531945093587E-5</v>
      </c>
      <c r="BG7">
        <f t="shared" ref="AH7:CD9" si="3">BF7</f>
        <v>2.4690531945093587E-5</v>
      </c>
      <c r="BH7">
        <f t="shared" si="3"/>
        <v>2.4690531945093587E-5</v>
      </c>
      <c r="BI7">
        <f t="shared" si="3"/>
        <v>2.4690531945093587E-5</v>
      </c>
      <c r="BJ7">
        <f t="shared" si="3"/>
        <v>2.4690531945093587E-5</v>
      </c>
      <c r="BK7">
        <f t="shared" si="3"/>
        <v>2.4690531945093587E-5</v>
      </c>
      <c r="BL7">
        <f t="shared" si="3"/>
        <v>2.4690531945093587E-5</v>
      </c>
      <c r="BM7">
        <f t="shared" si="3"/>
        <v>2.4690531945093587E-5</v>
      </c>
      <c r="BN7">
        <f t="shared" si="3"/>
        <v>2.4690531945093587E-5</v>
      </c>
      <c r="BO7">
        <f t="shared" si="3"/>
        <v>2.4690531945093587E-5</v>
      </c>
      <c r="BP7">
        <f t="shared" si="3"/>
        <v>2.4690531945093587E-5</v>
      </c>
      <c r="BQ7">
        <f t="shared" si="3"/>
        <v>2.4690531945093587E-5</v>
      </c>
      <c r="BR7">
        <f t="shared" si="3"/>
        <v>2.4690531945093587E-5</v>
      </c>
      <c r="BS7">
        <f t="shared" si="3"/>
        <v>2.4690531945093587E-5</v>
      </c>
      <c r="BT7">
        <f t="shared" si="3"/>
        <v>2.4690531945093587E-5</v>
      </c>
      <c r="BU7">
        <f t="shared" si="3"/>
        <v>2.4690531945093587E-5</v>
      </c>
      <c r="BV7">
        <f t="shared" si="3"/>
        <v>2.4690531945093587E-5</v>
      </c>
      <c r="BW7">
        <f t="shared" si="3"/>
        <v>2.4690531945093587E-5</v>
      </c>
      <c r="BX7">
        <f t="shared" si="3"/>
        <v>2.4690531945093587E-5</v>
      </c>
      <c r="BY7">
        <f t="shared" si="3"/>
        <v>2.4690531945093587E-5</v>
      </c>
      <c r="BZ7">
        <f t="shared" si="3"/>
        <v>2.4690531945093587E-5</v>
      </c>
      <c r="CA7">
        <f t="shared" si="3"/>
        <v>2.4690531945093587E-5</v>
      </c>
      <c r="CB7">
        <f t="shared" si="3"/>
        <v>2.4690531945093587E-5</v>
      </c>
      <c r="CC7">
        <f t="shared" si="3"/>
        <v>2.4690531945093587E-5</v>
      </c>
      <c r="CD7">
        <f t="shared" si="3"/>
        <v>2.4690531945093587E-5</v>
      </c>
    </row>
    <row r="8" spans="1:82">
      <c r="A8" s="16" t="s">
        <v>331</v>
      </c>
      <c r="B8">
        <f t="shared" si="1"/>
        <v>1.704145514499759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04145514499759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9637495008678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81941835006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46592633695446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79834531671207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3489185065868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7646014002249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34684566491804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25456269325073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6945540883098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61831469719273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9078915445339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448680863962174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7809366223174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9028496003022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40851787978559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61367948280324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91643425649767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00897498299202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250718289980412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47303182830579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60682606501107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65120410321261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63458341259200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66615313389387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66174582606633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67682598202298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732536990454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72731820449393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90531945093587E-5</v>
      </c>
      <c r="AG8">
        <f t="shared" si="2"/>
        <v>2.4690531945093587E-5</v>
      </c>
      <c r="AH8">
        <f t="shared" si="3"/>
        <v>2.4690531945093587E-5</v>
      </c>
      <c r="AI8">
        <f t="shared" si="3"/>
        <v>2.4690531945093587E-5</v>
      </c>
      <c r="AJ8">
        <f t="shared" si="3"/>
        <v>2.4690531945093587E-5</v>
      </c>
      <c r="AK8">
        <f t="shared" si="3"/>
        <v>2.4690531945093587E-5</v>
      </c>
      <c r="AL8">
        <f t="shared" si="3"/>
        <v>2.4690531945093587E-5</v>
      </c>
      <c r="AM8">
        <f t="shared" si="3"/>
        <v>2.4690531945093587E-5</v>
      </c>
      <c r="AN8">
        <f t="shared" si="3"/>
        <v>2.4690531945093587E-5</v>
      </c>
      <c r="AO8">
        <f t="shared" si="3"/>
        <v>2.4690531945093587E-5</v>
      </c>
      <c r="AP8">
        <f t="shared" si="3"/>
        <v>2.4690531945093587E-5</v>
      </c>
      <c r="AQ8">
        <f t="shared" si="3"/>
        <v>2.4690531945093587E-5</v>
      </c>
      <c r="AR8">
        <f t="shared" si="3"/>
        <v>2.4690531945093587E-5</v>
      </c>
      <c r="AS8">
        <f t="shared" si="3"/>
        <v>2.4690531945093587E-5</v>
      </c>
      <c r="AT8">
        <f t="shared" si="3"/>
        <v>2.4690531945093587E-5</v>
      </c>
      <c r="AU8">
        <f t="shared" si="3"/>
        <v>2.4690531945093587E-5</v>
      </c>
      <c r="AV8">
        <f t="shared" si="3"/>
        <v>2.4690531945093587E-5</v>
      </c>
      <c r="AW8">
        <f t="shared" si="3"/>
        <v>2.4690531945093587E-5</v>
      </c>
      <c r="AX8">
        <f t="shared" si="3"/>
        <v>2.4690531945093587E-5</v>
      </c>
      <c r="AY8">
        <f t="shared" si="3"/>
        <v>2.4690531945093587E-5</v>
      </c>
      <c r="AZ8">
        <f t="shared" si="3"/>
        <v>2.4690531945093587E-5</v>
      </c>
      <c r="BA8">
        <f t="shared" si="3"/>
        <v>2.4690531945093587E-5</v>
      </c>
      <c r="BB8">
        <f t="shared" si="3"/>
        <v>2.4690531945093587E-5</v>
      </c>
      <c r="BC8">
        <f t="shared" si="3"/>
        <v>2.4690531945093587E-5</v>
      </c>
      <c r="BD8">
        <f t="shared" si="3"/>
        <v>2.4690531945093587E-5</v>
      </c>
      <c r="BE8">
        <f t="shared" si="3"/>
        <v>2.4690531945093587E-5</v>
      </c>
      <c r="BF8">
        <f t="shared" si="3"/>
        <v>2.4690531945093587E-5</v>
      </c>
      <c r="BG8">
        <f t="shared" si="3"/>
        <v>2.4690531945093587E-5</v>
      </c>
      <c r="BH8">
        <f t="shared" si="3"/>
        <v>2.4690531945093587E-5</v>
      </c>
      <c r="BI8">
        <f t="shared" si="3"/>
        <v>2.4690531945093587E-5</v>
      </c>
      <c r="BJ8">
        <f t="shared" si="3"/>
        <v>2.4690531945093587E-5</v>
      </c>
      <c r="BK8">
        <f t="shared" si="3"/>
        <v>2.4690531945093587E-5</v>
      </c>
      <c r="BL8">
        <f t="shared" si="3"/>
        <v>2.4690531945093587E-5</v>
      </c>
      <c r="BM8">
        <f t="shared" si="3"/>
        <v>2.4690531945093587E-5</v>
      </c>
      <c r="BN8">
        <f t="shared" si="3"/>
        <v>2.4690531945093587E-5</v>
      </c>
      <c r="BO8">
        <f t="shared" si="3"/>
        <v>2.4690531945093587E-5</v>
      </c>
      <c r="BP8">
        <f t="shared" si="3"/>
        <v>2.4690531945093587E-5</v>
      </c>
      <c r="BQ8">
        <f t="shared" si="3"/>
        <v>2.4690531945093587E-5</v>
      </c>
      <c r="BR8">
        <f t="shared" si="3"/>
        <v>2.4690531945093587E-5</v>
      </c>
      <c r="BS8">
        <f t="shared" si="3"/>
        <v>2.4690531945093587E-5</v>
      </c>
      <c r="BT8">
        <f t="shared" si="3"/>
        <v>2.4690531945093587E-5</v>
      </c>
      <c r="BU8">
        <f t="shared" si="3"/>
        <v>2.4690531945093587E-5</v>
      </c>
      <c r="BV8">
        <f t="shared" si="3"/>
        <v>2.4690531945093587E-5</v>
      </c>
      <c r="BW8">
        <f t="shared" si="3"/>
        <v>2.4690531945093587E-5</v>
      </c>
      <c r="BX8">
        <f t="shared" si="3"/>
        <v>2.4690531945093587E-5</v>
      </c>
      <c r="BY8">
        <f t="shared" si="3"/>
        <v>2.4690531945093587E-5</v>
      </c>
      <c r="BZ8">
        <f t="shared" si="3"/>
        <v>2.4690531945093587E-5</v>
      </c>
      <c r="CA8">
        <f t="shared" si="3"/>
        <v>2.4690531945093587E-5</v>
      </c>
      <c r="CB8">
        <f t="shared" si="3"/>
        <v>2.4690531945093587E-5</v>
      </c>
      <c r="CC8">
        <f t="shared" si="3"/>
        <v>2.4690531945093587E-5</v>
      </c>
      <c r="CD8">
        <f t="shared" si="3"/>
        <v>2.4690531945093587E-5</v>
      </c>
    </row>
    <row r="9" spans="1:82">
      <c r="A9" s="16" t="s">
        <v>332</v>
      </c>
      <c r="B9">
        <f t="shared" si="1"/>
        <v>1.704145514499759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04145514499759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9637495008678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81941835006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46592633695446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79834531671207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3489185065868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7646014002249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34684566491804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25456269325073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6945540883098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61831469719273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9078915445339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448680863962174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7809366223174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9028496003022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40851787978559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61367948280324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91643425649767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00897498299202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250718289980412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47303182830579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60682606501107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65120410321261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63458341259200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66615313389387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66174582606633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67682598202298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732536990454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72731820449393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90531945093587E-5</v>
      </c>
      <c r="AG9">
        <f t="shared" si="2"/>
        <v>2.4690531945093587E-5</v>
      </c>
      <c r="AH9">
        <f t="shared" si="3"/>
        <v>2.4690531945093587E-5</v>
      </c>
      <c r="AI9">
        <f t="shared" si="3"/>
        <v>2.4690531945093587E-5</v>
      </c>
      <c r="AJ9">
        <f t="shared" si="3"/>
        <v>2.4690531945093587E-5</v>
      </c>
      <c r="AK9">
        <f t="shared" si="3"/>
        <v>2.4690531945093587E-5</v>
      </c>
      <c r="AL9">
        <f t="shared" si="3"/>
        <v>2.4690531945093587E-5</v>
      </c>
      <c r="AM9">
        <f t="shared" si="3"/>
        <v>2.4690531945093587E-5</v>
      </c>
      <c r="AN9">
        <f t="shared" si="3"/>
        <v>2.4690531945093587E-5</v>
      </c>
      <c r="AO9">
        <f t="shared" si="3"/>
        <v>2.4690531945093587E-5</v>
      </c>
      <c r="AP9">
        <f t="shared" si="3"/>
        <v>2.4690531945093587E-5</v>
      </c>
      <c r="AQ9">
        <f t="shared" si="3"/>
        <v>2.4690531945093587E-5</v>
      </c>
      <c r="AR9">
        <f t="shared" si="3"/>
        <v>2.4690531945093587E-5</v>
      </c>
      <c r="AS9">
        <f t="shared" si="3"/>
        <v>2.4690531945093587E-5</v>
      </c>
      <c r="AT9">
        <f t="shared" si="3"/>
        <v>2.4690531945093587E-5</v>
      </c>
      <c r="AU9">
        <f t="shared" si="3"/>
        <v>2.4690531945093587E-5</v>
      </c>
      <c r="AV9">
        <f t="shared" si="3"/>
        <v>2.4690531945093587E-5</v>
      </c>
      <c r="AW9">
        <f t="shared" si="3"/>
        <v>2.4690531945093587E-5</v>
      </c>
      <c r="AX9">
        <f t="shared" si="3"/>
        <v>2.4690531945093587E-5</v>
      </c>
      <c r="AY9">
        <f t="shared" si="3"/>
        <v>2.4690531945093587E-5</v>
      </c>
      <c r="AZ9">
        <f t="shared" si="3"/>
        <v>2.4690531945093587E-5</v>
      </c>
      <c r="BA9">
        <f t="shared" si="3"/>
        <v>2.4690531945093587E-5</v>
      </c>
      <c r="BB9">
        <f t="shared" si="3"/>
        <v>2.4690531945093587E-5</v>
      </c>
      <c r="BC9">
        <f t="shared" si="3"/>
        <v>2.4690531945093587E-5</v>
      </c>
      <c r="BD9">
        <f t="shared" si="3"/>
        <v>2.4690531945093587E-5</v>
      </c>
      <c r="BE9">
        <f t="shared" si="3"/>
        <v>2.4690531945093587E-5</v>
      </c>
      <c r="BF9">
        <f t="shared" si="3"/>
        <v>2.4690531945093587E-5</v>
      </c>
      <c r="BG9">
        <f t="shared" si="3"/>
        <v>2.4690531945093587E-5</v>
      </c>
      <c r="BH9">
        <f t="shared" si="3"/>
        <v>2.4690531945093587E-5</v>
      </c>
      <c r="BI9">
        <f t="shared" si="3"/>
        <v>2.4690531945093587E-5</v>
      </c>
      <c r="BJ9">
        <f t="shared" si="3"/>
        <v>2.4690531945093587E-5</v>
      </c>
      <c r="BK9">
        <f t="shared" si="3"/>
        <v>2.4690531945093587E-5</v>
      </c>
      <c r="BL9">
        <f t="shared" si="3"/>
        <v>2.4690531945093587E-5</v>
      </c>
      <c r="BM9">
        <f t="shared" si="3"/>
        <v>2.4690531945093587E-5</v>
      </c>
      <c r="BN9">
        <f t="shared" si="3"/>
        <v>2.4690531945093587E-5</v>
      </c>
      <c r="BO9">
        <f t="shared" si="3"/>
        <v>2.4690531945093587E-5</v>
      </c>
      <c r="BP9">
        <f t="shared" si="3"/>
        <v>2.4690531945093587E-5</v>
      </c>
      <c r="BQ9">
        <f t="shared" si="3"/>
        <v>2.4690531945093587E-5</v>
      </c>
      <c r="BR9">
        <f t="shared" si="3"/>
        <v>2.4690531945093587E-5</v>
      </c>
      <c r="BS9">
        <f t="shared" si="3"/>
        <v>2.4690531945093587E-5</v>
      </c>
      <c r="BT9">
        <f t="shared" si="3"/>
        <v>2.4690531945093587E-5</v>
      </c>
      <c r="BU9">
        <f t="shared" si="3"/>
        <v>2.4690531945093587E-5</v>
      </c>
      <c r="BV9">
        <f t="shared" si="3"/>
        <v>2.4690531945093587E-5</v>
      </c>
      <c r="BW9">
        <f t="shared" si="3"/>
        <v>2.4690531945093587E-5</v>
      </c>
      <c r="BX9">
        <f t="shared" si="3"/>
        <v>2.4690531945093587E-5</v>
      </c>
      <c r="BY9">
        <f t="shared" si="3"/>
        <v>2.4690531945093587E-5</v>
      </c>
      <c r="BZ9">
        <f t="shared" si="3"/>
        <v>2.4690531945093587E-5</v>
      </c>
      <c r="CA9">
        <f t="shared" si="3"/>
        <v>2.4690531945093587E-5</v>
      </c>
      <c r="CB9">
        <f t="shared" si="3"/>
        <v>2.4690531945093587E-5</v>
      </c>
      <c r="CC9">
        <f t="shared" si="3"/>
        <v>2.4690531945093587E-5</v>
      </c>
      <c r="CD9">
        <f t="shared" si="3"/>
        <v>2.4690531945093587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104990181938956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104990181938956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49442981684035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7987697986641443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54327878006163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027010876452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469769198874146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464962739514751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4609093434938343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4519639556440828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42539150257298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422064737371755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3647467526465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38020494627631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558742999270989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30780838488750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442377688983277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44481694504448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465396900222049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454647734458010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4766182069737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476444551472354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459817311641975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44624250083774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1392128228475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397664888058525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383529988866122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354694525797647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3390116118503421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293796329621554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2690331429445611E-6</v>
      </c>
      <c r="AG2">
        <f>AF2</f>
        <v>2.2690331429445611E-6</v>
      </c>
      <c r="AH2">
        <f t="shared" ref="AH2:CD7" si="0">AG2</f>
        <v>2.2690331429445611E-6</v>
      </c>
      <c r="AI2">
        <f t="shared" si="0"/>
        <v>2.2690331429445611E-6</v>
      </c>
      <c r="AJ2">
        <f t="shared" si="0"/>
        <v>2.2690331429445611E-6</v>
      </c>
      <c r="AK2">
        <f t="shared" si="0"/>
        <v>2.2690331429445611E-6</v>
      </c>
      <c r="AL2">
        <f t="shared" si="0"/>
        <v>2.2690331429445611E-6</v>
      </c>
      <c r="AM2">
        <f t="shared" si="0"/>
        <v>2.2690331429445611E-6</v>
      </c>
      <c r="AN2">
        <f t="shared" si="0"/>
        <v>2.2690331429445611E-6</v>
      </c>
      <c r="AO2">
        <f t="shared" si="0"/>
        <v>2.2690331429445611E-6</v>
      </c>
      <c r="AP2">
        <f t="shared" si="0"/>
        <v>2.2690331429445611E-6</v>
      </c>
      <c r="AQ2">
        <f t="shared" si="0"/>
        <v>2.2690331429445611E-6</v>
      </c>
      <c r="AR2">
        <f t="shared" si="0"/>
        <v>2.2690331429445611E-6</v>
      </c>
      <c r="AS2">
        <f t="shared" si="0"/>
        <v>2.2690331429445611E-6</v>
      </c>
      <c r="AT2">
        <f t="shared" si="0"/>
        <v>2.2690331429445611E-6</v>
      </c>
      <c r="AU2">
        <f t="shared" si="0"/>
        <v>2.2690331429445611E-6</v>
      </c>
      <c r="AV2">
        <f t="shared" si="0"/>
        <v>2.2690331429445611E-6</v>
      </c>
      <c r="AW2">
        <f t="shared" si="0"/>
        <v>2.2690331429445611E-6</v>
      </c>
      <c r="AX2">
        <f t="shared" si="0"/>
        <v>2.2690331429445611E-6</v>
      </c>
      <c r="AY2">
        <f t="shared" si="0"/>
        <v>2.2690331429445611E-6</v>
      </c>
      <c r="AZ2">
        <f t="shared" si="0"/>
        <v>2.2690331429445611E-6</v>
      </c>
      <c r="BA2">
        <f t="shared" si="0"/>
        <v>2.2690331429445611E-6</v>
      </c>
      <c r="BB2">
        <f t="shared" si="0"/>
        <v>2.2690331429445611E-6</v>
      </c>
      <c r="BC2">
        <f t="shared" si="0"/>
        <v>2.2690331429445611E-6</v>
      </c>
      <c r="BD2">
        <f t="shared" si="0"/>
        <v>2.2690331429445611E-6</v>
      </c>
      <c r="BE2">
        <f t="shared" si="0"/>
        <v>2.2690331429445611E-6</v>
      </c>
      <c r="BF2">
        <f t="shared" si="0"/>
        <v>2.2690331429445611E-6</v>
      </c>
      <c r="BG2">
        <f t="shared" si="0"/>
        <v>2.2690331429445611E-6</v>
      </c>
      <c r="BH2">
        <f t="shared" si="0"/>
        <v>2.2690331429445611E-6</v>
      </c>
      <c r="BI2">
        <f t="shared" si="0"/>
        <v>2.2690331429445611E-6</v>
      </c>
      <c r="BJ2">
        <f t="shared" si="0"/>
        <v>2.2690331429445611E-6</v>
      </c>
      <c r="BK2">
        <f t="shared" si="0"/>
        <v>2.2690331429445611E-6</v>
      </c>
      <c r="BL2">
        <f t="shared" si="0"/>
        <v>2.2690331429445611E-6</v>
      </c>
      <c r="BM2">
        <f t="shared" si="0"/>
        <v>2.2690331429445611E-6</v>
      </c>
      <c r="BN2">
        <f t="shared" si="0"/>
        <v>2.2690331429445611E-6</v>
      </c>
      <c r="BO2">
        <f t="shared" si="0"/>
        <v>2.2690331429445611E-6</v>
      </c>
      <c r="BP2">
        <f t="shared" si="0"/>
        <v>2.2690331429445611E-6</v>
      </c>
      <c r="BQ2">
        <f t="shared" si="0"/>
        <v>2.2690331429445611E-6</v>
      </c>
      <c r="BR2">
        <f t="shared" si="0"/>
        <v>2.2690331429445611E-6</v>
      </c>
      <c r="BS2">
        <f t="shared" si="0"/>
        <v>2.2690331429445611E-6</v>
      </c>
      <c r="BT2">
        <f t="shared" si="0"/>
        <v>2.2690331429445611E-6</v>
      </c>
      <c r="BU2">
        <f t="shared" si="0"/>
        <v>2.2690331429445611E-6</v>
      </c>
      <c r="BV2">
        <f t="shared" si="0"/>
        <v>2.2690331429445611E-6</v>
      </c>
      <c r="BW2">
        <f t="shared" si="0"/>
        <v>2.2690331429445611E-6</v>
      </c>
      <c r="BX2">
        <f t="shared" si="0"/>
        <v>2.2690331429445611E-6</v>
      </c>
      <c r="BY2">
        <f t="shared" si="0"/>
        <v>2.2690331429445611E-6</v>
      </c>
      <c r="BZ2">
        <f t="shared" si="0"/>
        <v>2.2690331429445611E-6</v>
      </c>
      <c r="CA2">
        <f t="shared" si="0"/>
        <v>2.2690331429445611E-6</v>
      </c>
      <c r="CB2">
        <f t="shared" si="0"/>
        <v>2.2690331429445611E-6</v>
      </c>
      <c r="CC2">
        <f t="shared" si="0"/>
        <v>2.2690331429445611E-6</v>
      </c>
      <c r="CD2">
        <f t="shared" si="0"/>
        <v>2.26903314294456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69956707502675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69956707502675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032183620593847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434022869587743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18404257720508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127991352212978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094135484172153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0882964408119235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05272342980254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1291677139357362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13317794244865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1451173134683795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190956272048504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227161437238567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3733351043297851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051396894232954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4233996379719696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4511724976674496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12822608030539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526768141489106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550592321621885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575371169418128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571932246601956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58055236389262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529704604300827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520499224845614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52821023152335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08041338471825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5202654118494772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4405105615937004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4313937582423142E-6</v>
      </c>
      <c r="AG4">
        <f t="shared" si="2"/>
        <v>4.4313937582423142E-6</v>
      </c>
      <c r="AH4">
        <f t="shared" si="0"/>
        <v>4.4313937582423142E-6</v>
      </c>
      <c r="AI4">
        <f t="shared" si="0"/>
        <v>4.4313937582423142E-6</v>
      </c>
      <c r="AJ4">
        <f t="shared" si="0"/>
        <v>4.4313937582423142E-6</v>
      </c>
      <c r="AK4">
        <f t="shared" si="0"/>
        <v>4.4313937582423142E-6</v>
      </c>
      <c r="AL4">
        <f t="shared" si="0"/>
        <v>4.4313937582423142E-6</v>
      </c>
      <c r="AM4">
        <f t="shared" si="0"/>
        <v>4.4313937582423142E-6</v>
      </c>
      <c r="AN4">
        <f t="shared" si="0"/>
        <v>4.4313937582423142E-6</v>
      </c>
      <c r="AO4">
        <f t="shared" si="0"/>
        <v>4.4313937582423142E-6</v>
      </c>
      <c r="AP4">
        <f t="shared" si="0"/>
        <v>4.4313937582423142E-6</v>
      </c>
      <c r="AQ4">
        <f t="shared" si="0"/>
        <v>4.4313937582423142E-6</v>
      </c>
      <c r="AR4">
        <f t="shared" si="0"/>
        <v>4.4313937582423142E-6</v>
      </c>
      <c r="AS4">
        <f t="shared" si="0"/>
        <v>4.4313937582423142E-6</v>
      </c>
      <c r="AT4">
        <f t="shared" si="0"/>
        <v>4.4313937582423142E-6</v>
      </c>
      <c r="AU4">
        <f t="shared" si="0"/>
        <v>4.4313937582423142E-6</v>
      </c>
      <c r="AV4">
        <f t="shared" si="0"/>
        <v>4.4313937582423142E-6</v>
      </c>
      <c r="AW4">
        <f t="shared" si="0"/>
        <v>4.4313937582423142E-6</v>
      </c>
      <c r="AX4">
        <f t="shared" si="0"/>
        <v>4.4313937582423142E-6</v>
      </c>
      <c r="AY4">
        <f t="shared" si="0"/>
        <v>4.4313937582423142E-6</v>
      </c>
      <c r="AZ4">
        <f t="shared" si="0"/>
        <v>4.4313937582423142E-6</v>
      </c>
      <c r="BA4">
        <f t="shared" si="0"/>
        <v>4.4313937582423142E-6</v>
      </c>
      <c r="BB4">
        <f t="shared" si="0"/>
        <v>4.4313937582423142E-6</v>
      </c>
      <c r="BC4">
        <f t="shared" si="0"/>
        <v>4.4313937582423142E-6</v>
      </c>
      <c r="BD4">
        <f t="shared" si="0"/>
        <v>4.4313937582423142E-6</v>
      </c>
      <c r="BE4">
        <f t="shared" si="0"/>
        <v>4.4313937582423142E-6</v>
      </c>
      <c r="BF4">
        <f t="shared" si="0"/>
        <v>4.4313937582423142E-6</v>
      </c>
      <c r="BG4">
        <f t="shared" si="0"/>
        <v>4.4313937582423142E-6</v>
      </c>
      <c r="BH4">
        <f t="shared" si="0"/>
        <v>4.4313937582423142E-6</v>
      </c>
      <c r="BI4">
        <f t="shared" si="0"/>
        <v>4.4313937582423142E-6</v>
      </c>
      <c r="BJ4">
        <f t="shared" si="0"/>
        <v>4.4313937582423142E-6</v>
      </c>
      <c r="BK4">
        <f t="shared" si="0"/>
        <v>4.4313937582423142E-6</v>
      </c>
      <c r="BL4">
        <f t="shared" si="0"/>
        <v>4.4313937582423142E-6</v>
      </c>
      <c r="BM4">
        <f t="shared" si="0"/>
        <v>4.4313937582423142E-6</v>
      </c>
      <c r="BN4">
        <f t="shared" si="0"/>
        <v>4.4313937582423142E-6</v>
      </c>
      <c r="BO4">
        <f t="shared" si="0"/>
        <v>4.4313937582423142E-6</v>
      </c>
      <c r="BP4">
        <f t="shared" si="0"/>
        <v>4.4313937582423142E-6</v>
      </c>
      <c r="BQ4">
        <f t="shared" si="0"/>
        <v>4.4313937582423142E-6</v>
      </c>
      <c r="BR4">
        <f t="shared" si="0"/>
        <v>4.4313937582423142E-6</v>
      </c>
      <c r="BS4">
        <f t="shared" si="0"/>
        <v>4.4313937582423142E-6</v>
      </c>
      <c r="BT4">
        <f t="shared" si="0"/>
        <v>4.4313937582423142E-6</v>
      </c>
      <c r="BU4">
        <f t="shared" si="0"/>
        <v>4.4313937582423142E-6</v>
      </c>
      <c r="BV4">
        <f t="shared" si="0"/>
        <v>4.4313937582423142E-6</v>
      </c>
      <c r="BW4">
        <f t="shared" si="0"/>
        <v>4.4313937582423142E-6</v>
      </c>
      <c r="BX4">
        <f t="shared" si="0"/>
        <v>4.4313937582423142E-6</v>
      </c>
      <c r="BY4">
        <f t="shared" si="0"/>
        <v>4.4313937582423142E-6</v>
      </c>
      <c r="BZ4">
        <f t="shared" si="0"/>
        <v>4.4313937582423142E-6</v>
      </c>
      <c r="CA4">
        <f t="shared" si="0"/>
        <v>4.4313937582423142E-6</v>
      </c>
      <c r="CB4">
        <f t="shared" si="0"/>
        <v>4.4313937582423142E-6</v>
      </c>
      <c r="CC4">
        <f t="shared" si="0"/>
        <v>4.4313937582423142E-6</v>
      </c>
      <c r="CD4">
        <f t="shared" si="0"/>
        <v>4.4313937582423142E-6</v>
      </c>
    </row>
    <row r="5" spans="1:82">
      <c r="A5" s="16" t="s">
        <v>328</v>
      </c>
      <c r="B5" s="47">
        <f t="shared" si="1"/>
        <v>2.780004849245303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80004849245303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0714928049331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58982428014496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45791119311576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87300944814607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3496492212323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0969564908923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029042597387707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83339602261379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53133172470769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56655273107725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58619564384269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73376896476179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97888913136187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0297861618684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1014909392255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204897643943639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7171946339429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7698172770701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76546338677363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90112352366404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7398017790428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71195125115529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1389682599856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94189192489565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97445113751734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70249368188938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76260154078922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86444192834849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701996203860542E-6</v>
      </c>
      <c r="AG5">
        <f t="shared" si="2"/>
        <v>2.9701996203860542E-6</v>
      </c>
      <c r="AH5">
        <f t="shared" si="0"/>
        <v>2.9701996203860542E-6</v>
      </c>
      <c r="AI5">
        <f t="shared" si="0"/>
        <v>2.9701996203860542E-6</v>
      </c>
      <c r="AJ5">
        <f t="shared" si="0"/>
        <v>2.9701996203860542E-6</v>
      </c>
      <c r="AK5">
        <f t="shared" si="0"/>
        <v>2.9701996203860542E-6</v>
      </c>
      <c r="AL5">
        <f t="shared" si="0"/>
        <v>2.9701996203860542E-6</v>
      </c>
      <c r="AM5">
        <f t="shared" si="0"/>
        <v>2.9701996203860542E-6</v>
      </c>
      <c r="AN5">
        <f t="shared" si="0"/>
        <v>2.9701996203860542E-6</v>
      </c>
      <c r="AO5">
        <f t="shared" si="0"/>
        <v>2.9701996203860542E-6</v>
      </c>
      <c r="AP5">
        <f t="shared" si="0"/>
        <v>2.9701996203860542E-6</v>
      </c>
      <c r="AQ5">
        <f t="shared" si="0"/>
        <v>2.9701996203860542E-6</v>
      </c>
      <c r="AR5">
        <f t="shared" si="0"/>
        <v>2.9701996203860542E-6</v>
      </c>
      <c r="AS5">
        <f t="shared" si="0"/>
        <v>2.9701996203860542E-6</v>
      </c>
      <c r="AT5">
        <f t="shared" si="0"/>
        <v>2.9701996203860542E-6</v>
      </c>
      <c r="AU5">
        <f t="shared" si="0"/>
        <v>2.9701996203860542E-6</v>
      </c>
      <c r="AV5">
        <f t="shared" si="0"/>
        <v>2.9701996203860542E-6</v>
      </c>
      <c r="AW5">
        <f t="shared" si="0"/>
        <v>2.9701996203860542E-6</v>
      </c>
      <c r="AX5">
        <f t="shared" si="0"/>
        <v>2.9701996203860542E-6</v>
      </c>
      <c r="AY5">
        <f t="shared" si="0"/>
        <v>2.9701996203860542E-6</v>
      </c>
      <c r="AZ5">
        <f t="shared" si="0"/>
        <v>2.9701996203860542E-6</v>
      </c>
      <c r="BA5">
        <f t="shared" si="0"/>
        <v>2.9701996203860542E-6</v>
      </c>
      <c r="BB5">
        <f t="shared" si="0"/>
        <v>2.9701996203860542E-6</v>
      </c>
      <c r="BC5">
        <f t="shared" si="0"/>
        <v>2.9701996203860542E-6</v>
      </c>
      <c r="BD5">
        <f t="shared" si="0"/>
        <v>2.9701996203860542E-6</v>
      </c>
      <c r="BE5">
        <f t="shared" si="0"/>
        <v>2.9701996203860542E-6</v>
      </c>
      <c r="BF5">
        <f t="shared" si="0"/>
        <v>2.9701996203860542E-6</v>
      </c>
      <c r="BG5">
        <f t="shared" si="0"/>
        <v>2.9701996203860542E-6</v>
      </c>
      <c r="BH5">
        <f t="shared" si="0"/>
        <v>2.9701996203860542E-6</v>
      </c>
      <c r="BI5">
        <f t="shared" si="0"/>
        <v>2.9701996203860542E-6</v>
      </c>
      <c r="BJ5">
        <f t="shared" si="0"/>
        <v>2.9701996203860542E-6</v>
      </c>
      <c r="BK5">
        <f t="shared" si="0"/>
        <v>2.9701996203860542E-6</v>
      </c>
      <c r="BL5">
        <f t="shared" si="0"/>
        <v>2.9701996203860542E-6</v>
      </c>
      <c r="BM5">
        <f t="shared" si="0"/>
        <v>2.9701996203860542E-6</v>
      </c>
      <c r="BN5">
        <f t="shared" si="0"/>
        <v>2.9701996203860542E-6</v>
      </c>
      <c r="BO5">
        <f t="shared" si="0"/>
        <v>2.9701996203860542E-6</v>
      </c>
      <c r="BP5">
        <f t="shared" si="0"/>
        <v>2.9701996203860542E-6</v>
      </c>
      <c r="BQ5">
        <f t="shared" si="0"/>
        <v>2.9701996203860542E-6</v>
      </c>
      <c r="BR5">
        <f t="shared" si="0"/>
        <v>2.9701996203860542E-6</v>
      </c>
      <c r="BS5">
        <f t="shared" si="0"/>
        <v>2.9701996203860542E-6</v>
      </c>
      <c r="BT5">
        <f t="shared" si="0"/>
        <v>2.9701996203860542E-6</v>
      </c>
      <c r="BU5">
        <f t="shared" si="0"/>
        <v>2.9701996203860542E-6</v>
      </c>
      <c r="BV5">
        <f t="shared" si="0"/>
        <v>2.9701996203860542E-6</v>
      </c>
      <c r="BW5">
        <f t="shared" si="0"/>
        <v>2.9701996203860542E-6</v>
      </c>
      <c r="BX5">
        <f t="shared" si="0"/>
        <v>2.9701996203860542E-6</v>
      </c>
      <c r="BY5">
        <f t="shared" si="0"/>
        <v>2.9701996203860542E-6</v>
      </c>
      <c r="BZ5">
        <f t="shared" si="0"/>
        <v>2.9701996203860542E-6</v>
      </c>
      <c r="CA5">
        <f t="shared" si="0"/>
        <v>2.9701996203860542E-6</v>
      </c>
      <c r="CB5">
        <f t="shared" si="0"/>
        <v>2.9701996203860542E-6</v>
      </c>
      <c r="CC5">
        <f t="shared" si="0"/>
        <v>2.9701996203860542E-6</v>
      </c>
      <c r="CD5">
        <f t="shared" si="0"/>
        <v>2.9701996203860542E-6</v>
      </c>
    </row>
    <row r="6" spans="1:82">
      <c r="A6" s="16" t="s">
        <v>329</v>
      </c>
      <c r="B6" s="47">
        <f t="shared" si="1"/>
        <v>1.6270950661696863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6270950661696863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866742714206422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02934402827723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785529945071950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698375140998376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6308494340884955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5981707413943729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5788599101970164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560237916933949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52339973881975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516945454584300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516777685217803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5207670846885623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55800554392936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511890792791536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54246424004367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5428804933992097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566184910173127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561218644303844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5576025804437044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600126394149349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547358732487269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540556066708795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510306331424716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98606978545234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93500417168891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76595580762375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732796566240325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21995064821187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4102574680042364E-6</v>
      </c>
      <c r="AG6">
        <f t="shared" si="2"/>
        <v>1.4102574680042364E-6</v>
      </c>
      <c r="AH6">
        <f t="shared" si="0"/>
        <v>1.4102574680042364E-6</v>
      </c>
      <c r="AI6">
        <f t="shared" si="0"/>
        <v>1.4102574680042364E-6</v>
      </c>
      <c r="AJ6">
        <f t="shared" si="0"/>
        <v>1.4102574680042364E-6</v>
      </c>
      <c r="AK6">
        <f t="shared" si="0"/>
        <v>1.4102574680042364E-6</v>
      </c>
      <c r="AL6">
        <f t="shared" si="0"/>
        <v>1.4102574680042364E-6</v>
      </c>
      <c r="AM6">
        <f t="shared" si="0"/>
        <v>1.4102574680042364E-6</v>
      </c>
      <c r="AN6">
        <f t="shared" si="0"/>
        <v>1.4102574680042364E-6</v>
      </c>
      <c r="AO6">
        <f t="shared" si="0"/>
        <v>1.4102574680042364E-6</v>
      </c>
      <c r="AP6">
        <f t="shared" si="0"/>
        <v>1.4102574680042364E-6</v>
      </c>
      <c r="AQ6">
        <f t="shared" si="0"/>
        <v>1.4102574680042364E-6</v>
      </c>
      <c r="AR6">
        <f t="shared" si="0"/>
        <v>1.4102574680042364E-6</v>
      </c>
      <c r="AS6">
        <f t="shared" si="0"/>
        <v>1.4102574680042364E-6</v>
      </c>
      <c r="AT6">
        <f t="shared" si="0"/>
        <v>1.4102574680042364E-6</v>
      </c>
      <c r="AU6">
        <f t="shared" si="0"/>
        <v>1.4102574680042364E-6</v>
      </c>
      <c r="AV6">
        <f t="shared" si="0"/>
        <v>1.4102574680042364E-6</v>
      </c>
      <c r="AW6">
        <f t="shared" si="0"/>
        <v>1.4102574680042364E-6</v>
      </c>
      <c r="AX6">
        <f t="shared" si="0"/>
        <v>1.4102574680042364E-6</v>
      </c>
      <c r="AY6">
        <f t="shared" si="0"/>
        <v>1.4102574680042364E-6</v>
      </c>
      <c r="AZ6">
        <f t="shared" si="0"/>
        <v>1.4102574680042364E-6</v>
      </c>
      <c r="BA6">
        <f t="shared" si="0"/>
        <v>1.4102574680042364E-6</v>
      </c>
      <c r="BB6">
        <f t="shared" si="0"/>
        <v>1.4102574680042364E-6</v>
      </c>
      <c r="BC6">
        <f t="shared" si="0"/>
        <v>1.4102574680042364E-6</v>
      </c>
      <c r="BD6">
        <f t="shared" si="0"/>
        <v>1.4102574680042364E-6</v>
      </c>
      <c r="BE6">
        <f t="shared" si="0"/>
        <v>1.4102574680042364E-6</v>
      </c>
      <c r="BF6">
        <f t="shared" si="0"/>
        <v>1.4102574680042364E-6</v>
      </c>
      <c r="BG6">
        <f t="shared" si="0"/>
        <v>1.4102574680042364E-6</v>
      </c>
      <c r="BH6">
        <f t="shared" si="0"/>
        <v>1.4102574680042364E-6</v>
      </c>
      <c r="BI6">
        <f t="shared" si="0"/>
        <v>1.4102574680042364E-6</v>
      </c>
      <c r="BJ6">
        <f t="shared" si="0"/>
        <v>1.4102574680042364E-6</v>
      </c>
      <c r="BK6">
        <f t="shared" si="0"/>
        <v>1.4102574680042364E-6</v>
      </c>
      <c r="BL6">
        <f t="shared" si="0"/>
        <v>1.4102574680042364E-6</v>
      </c>
      <c r="BM6">
        <f t="shared" si="0"/>
        <v>1.4102574680042364E-6</v>
      </c>
      <c r="BN6">
        <f t="shared" si="0"/>
        <v>1.4102574680042364E-6</v>
      </c>
      <c r="BO6">
        <f t="shared" si="0"/>
        <v>1.4102574680042364E-6</v>
      </c>
      <c r="BP6">
        <f t="shared" si="0"/>
        <v>1.4102574680042364E-6</v>
      </c>
      <c r="BQ6">
        <f t="shared" si="0"/>
        <v>1.4102574680042364E-6</v>
      </c>
      <c r="BR6">
        <f t="shared" si="0"/>
        <v>1.4102574680042364E-6</v>
      </c>
      <c r="BS6">
        <f t="shared" si="0"/>
        <v>1.4102574680042364E-6</v>
      </c>
      <c r="BT6">
        <f t="shared" si="0"/>
        <v>1.4102574680042364E-6</v>
      </c>
      <c r="BU6">
        <f t="shared" si="0"/>
        <v>1.4102574680042364E-6</v>
      </c>
      <c r="BV6">
        <f t="shared" si="0"/>
        <v>1.4102574680042364E-6</v>
      </c>
      <c r="BW6">
        <f t="shared" si="0"/>
        <v>1.4102574680042364E-6</v>
      </c>
      <c r="BX6">
        <f t="shared" si="0"/>
        <v>1.4102574680042364E-6</v>
      </c>
      <c r="BY6">
        <f t="shared" si="0"/>
        <v>1.4102574680042364E-6</v>
      </c>
      <c r="BZ6">
        <f t="shared" si="0"/>
        <v>1.4102574680042364E-6</v>
      </c>
      <c r="CA6">
        <f t="shared" si="0"/>
        <v>1.4102574680042364E-6</v>
      </c>
      <c r="CB6">
        <f t="shared" si="0"/>
        <v>1.4102574680042364E-6</v>
      </c>
      <c r="CC6">
        <f t="shared" si="0"/>
        <v>1.4102574680042364E-6</v>
      </c>
      <c r="CD6">
        <f t="shared" si="0"/>
        <v>1.4102574680042364E-6</v>
      </c>
    </row>
    <row r="7" spans="1:82">
      <c r="A7" s="16" t="s">
        <v>330</v>
      </c>
      <c r="B7" s="47">
        <f t="shared" si="1"/>
        <v>1.6270950661696863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6270950661696863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88024029462042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83236476397337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833071468896704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798875678019747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771945991200625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7615464214623914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761491743161174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7600097866266534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745512212258219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752346875216372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7627151467707855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7745668088402535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836700343677980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796962903855341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8485603290692413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857188278205161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884568640167209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888150910581143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894767359110267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90351732128550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897990978523345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8984841431329525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872584615459790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865902764948938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867886801711166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855893144395379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859565194460114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81881517733979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8119400823652934E-6</v>
      </c>
      <c r="AG7">
        <f t="shared" si="2"/>
        <v>1.8119400823652934E-6</v>
      </c>
      <c r="AH7">
        <f t="shared" si="0"/>
        <v>1.8119400823652934E-6</v>
      </c>
      <c r="AI7">
        <f t="shared" si="0"/>
        <v>1.8119400823652934E-6</v>
      </c>
      <c r="AJ7">
        <f t="shared" si="0"/>
        <v>1.8119400823652934E-6</v>
      </c>
      <c r="AK7">
        <f t="shared" si="0"/>
        <v>1.8119400823652934E-6</v>
      </c>
      <c r="AL7">
        <f t="shared" si="0"/>
        <v>1.8119400823652934E-6</v>
      </c>
      <c r="AM7">
        <f t="shared" si="0"/>
        <v>1.8119400823652934E-6</v>
      </c>
      <c r="AN7">
        <f t="shared" si="0"/>
        <v>1.8119400823652934E-6</v>
      </c>
      <c r="AO7">
        <f t="shared" si="0"/>
        <v>1.8119400823652934E-6</v>
      </c>
      <c r="AP7">
        <f t="shared" si="0"/>
        <v>1.8119400823652934E-6</v>
      </c>
      <c r="AQ7">
        <f t="shared" si="0"/>
        <v>1.8119400823652934E-6</v>
      </c>
      <c r="AR7">
        <f t="shared" si="0"/>
        <v>1.8119400823652934E-6</v>
      </c>
      <c r="AS7">
        <f t="shared" si="0"/>
        <v>1.8119400823652934E-6</v>
      </c>
      <c r="AT7">
        <f t="shared" si="0"/>
        <v>1.8119400823652934E-6</v>
      </c>
      <c r="AU7">
        <f t="shared" si="0"/>
        <v>1.8119400823652934E-6</v>
      </c>
      <c r="AV7">
        <f t="shared" si="0"/>
        <v>1.8119400823652934E-6</v>
      </c>
      <c r="AW7">
        <f t="shared" si="0"/>
        <v>1.8119400823652934E-6</v>
      </c>
      <c r="AX7">
        <f t="shared" si="0"/>
        <v>1.8119400823652934E-6</v>
      </c>
      <c r="AY7">
        <f t="shared" si="0"/>
        <v>1.8119400823652934E-6</v>
      </c>
      <c r="AZ7">
        <f t="shared" si="0"/>
        <v>1.8119400823652934E-6</v>
      </c>
      <c r="BA7">
        <f t="shared" si="0"/>
        <v>1.8119400823652934E-6</v>
      </c>
      <c r="BB7">
        <f t="shared" si="0"/>
        <v>1.8119400823652934E-6</v>
      </c>
      <c r="BC7">
        <f t="shared" si="0"/>
        <v>1.8119400823652934E-6</v>
      </c>
      <c r="BD7">
        <f t="shared" si="0"/>
        <v>1.8119400823652934E-6</v>
      </c>
      <c r="BE7">
        <f t="shared" si="0"/>
        <v>1.8119400823652934E-6</v>
      </c>
      <c r="BF7">
        <f t="shared" si="0"/>
        <v>1.8119400823652934E-6</v>
      </c>
      <c r="BG7">
        <f t="shared" ref="AH7:CD9" si="3">BF7</f>
        <v>1.8119400823652934E-6</v>
      </c>
      <c r="BH7">
        <f t="shared" si="3"/>
        <v>1.8119400823652934E-6</v>
      </c>
      <c r="BI7">
        <f t="shared" si="3"/>
        <v>1.8119400823652934E-6</v>
      </c>
      <c r="BJ7">
        <f t="shared" si="3"/>
        <v>1.8119400823652934E-6</v>
      </c>
      <c r="BK7">
        <f t="shared" si="3"/>
        <v>1.8119400823652934E-6</v>
      </c>
      <c r="BL7">
        <f t="shared" si="3"/>
        <v>1.8119400823652934E-6</v>
      </c>
      <c r="BM7">
        <f t="shared" si="3"/>
        <v>1.8119400823652934E-6</v>
      </c>
      <c r="BN7">
        <f t="shared" si="3"/>
        <v>1.8119400823652934E-6</v>
      </c>
      <c r="BO7">
        <f t="shared" si="3"/>
        <v>1.8119400823652934E-6</v>
      </c>
      <c r="BP7">
        <f t="shared" si="3"/>
        <v>1.8119400823652934E-6</v>
      </c>
      <c r="BQ7">
        <f t="shared" si="3"/>
        <v>1.8119400823652934E-6</v>
      </c>
      <c r="BR7">
        <f t="shared" si="3"/>
        <v>1.8119400823652934E-6</v>
      </c>
      <c r="BS7">
        <f t="shared" si="3"/>
        <v>1.8119400823652934E-6</v>
      </c>
      <c r="BT7">
        <f t="shared" si="3"/>
        <v>1.8119400823652934E-6</v>
      </c>
      <c r="BU7">
        <f t="shared" si="3"/>
        <v>1.8119400823652934E-6</v>
      </c>
      <c r="BV7">
        <f t="shared" si="3"/>
        <v>1.8119400823652934E-6</v>
      </c>
      <c r="BW7">
        <f t="shared" si="3"/>
        <v>1.8119400823652934E-6</v>
      </c>
      <c r="BX7">
        <f t="shared" si="3"/>
        <v>1.8119400823652934E-6</v>
      </c>
      <c r="BY7">
        <f t="shared" si="3"/>
        <v>1.8119400823652934E-6</v>
      </c>
      <c r="BZ7">
        <f t="shared" si="3"/>
        <v>1.8119400823652934E-6</v>
      </c>
      <c r="CA7">
        <f t="shared" si="3"/>
        <v>1.8119400823652934E-6</v>
      </c>
      <c r="CB7">
        <f t="shared" si="3"/>
        <v>1.8119400823652934E-6</v>
      </c>
      <c r="CC7">
        <f t="shared" si="3"/>
        <v>1.8119400823652934E-6</v>
      </c>
      <c r="CD7">
        <f t="shared" si="3"/>
        <v>1.81194008236529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6270950661696863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6270950661696863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88024029462042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83236476397337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833071468896704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798875678019747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771945991200625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761546421462391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761491743161174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760009786626653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745512212258219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752346875216372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7627151467707855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7745668088402535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836700343677980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796962903855341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8485603290692413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857188278205161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884568640167209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888150910581143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894767359110267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90351732128550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897990978523345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8984841431329525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872584615459790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865902764948938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867886801711166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855893144395379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859565194460114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81881517733979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8119400823652934E-6</v>
      </c>
      <c r="AG9">
        <f t="shared" si="2"/>
        <v>1.8119400823652934E-6</v>
      </c>
      <c r="AH9">
        <f t="shared" si="3"/>
        <v>1.8119400823652934E-6</v>
      </c>
      <c r="AI9">
        <f t="shared" si="3"/>
        <v>1.8119400823652934E-6</v>
      </c>
      <c r="AJ9">
        <f t="shared" si="3"/>
        <v>1.8119400823652934E-6</v>
      </c>
      <c r="AK9">
        <f t="shared" si="3"/>
        <v>1.8119400823652934E-6</v>
      </c>
      <c r="AL9">
        <f t="shared" si="3"/>
        <v>1.8119400823652934E-6</v>
      </c>
      <c r="AM9">
        <f t="shared" si="3"/>
        <v>1.8119400823652934E-6</v>
      </c>
      <c r="AN9">
        <f t="shared" si="3"/>
        <v>1.8119400823652934E-6</v>
      </c>
      <c r="AO9">
        <f t="shared" si="3"/>
        <v>1.8119400823652934E-6</v>
      </c>
      <c r="AP9">
        <f t="shared" si="3"/>
        <v>1.8119400823652934E-6</v>
      </c>
      <c r="AQ9">
        <f t="shared" si="3"/>
        <v>1.8119400823652934E-6</v>
      </c>
      <c r="AR9">
        <f t="shared" si="3"/>
        <v>1.8119400823652934E-6</v>
      </c>
      <c r="AS9">
        <f t="shared" si="3"/>
        <v>1.8119400823652934E-6</v>
      </c>
      <c r="AT9">
        <f t="shared" si="3"/>
        <v>1.8119400823652934E-6</v>
      </c>
      <c r="AU9">
        <f t="shared" si="3"/>
        <v>1.8119400823652934E-6</v>
      </c>
      <c r="AV9">
        <f t="shared" si="3"/>
        <v>1.8119400823652934E-6</v>
      </c>
      <c r="AW9">
        <f t="shared" si="3"/>
        <v>1.8119400823652934E-6</v>
      </c>
      <c r="AX9">
        <f t="shared" si="3"/>
        <v>1.8119400823652934E-6</v>
      </c>
      <c r="AY9">
        <f t="shared" si="3"/>
        <v>1.8119400823652934E-6</v>
      </c>
      <c r="AZ9">
        <f t="shared" si="3"/>
        <v>1.8119400823652934E-6</v>
      </c>
      <c r="BA9">
        <f t="shared" si="3"/>
        <v>1.8119400823652934E-6</v>
      </c>
      <c r="BB9">
        <f t="shared" si="3"/>
        <v>1.8119400823652934E-6</v>
      </c>
      <c r="BC9">
        <f t="shared" si="3"/>
        <v>1.8119400823652934E-6</v>
      </c>
      <c r="BD9">
        <f t="shared" si="3"/>
        <v>1.8119400823652934E-6</v>
      </c>
      <c r="BE9">
        <f t="shared" si="3"/>
        <v>1.8119400823652934E-6</v>
      </c>
      <c r="BF9">
        <f t="shared" si="3"/>
        <v>1.8119400823652934E-6</v>
      </c>
      <c r="BG9">
        <f t="shared" si="3"/>
        <v>1.8119400823652934E-6</v>
      </c>
      <c r="BH9">
        <f t="shared" si="3"/>
        <v>1.8119400823652934E-6</v>
      </c>
      <c r="BI9">
        <f t="shared" si="3"/>
        <v>1.8119400823652934E-6</v>
      </c>
      <c r="BJ9">
        <f t="shared" si="3"/>
        <v>1.8119400823652934E-6</v>
      </c>
      <c r="BK9">
        <f t="shared" si="3"/>
        <v>1.8119400823652934E-6</v>
      </c>
      <c r="BL9">
        <f t="shared" si="3"/>
        <v>1.8119400823652934E-6</v>
      </c>
      <c r="BM9">
        <f t="shared" si="3"/>
        <v>1.8119400823652934E-6</v>
      </c>
      <c r="BN9">
        <f t="shared" si="3"/>
        <v>1.8119400823652934E-6</v>
      </c>
      <c r="BO9">
        <f t="shared" si="3"/>
        <v>1.8119400823652934E-6</v>
      </c>
      <c r="BP9">
        <f t="shared" si="3"/>
        <v>1.8119400823652934E-6</v>
      </c>
      <c r="BQ9">
        <f t="shared" si="3"/>
        <v>1.8119400823652934E-6</v>
      </c>
      <c r="BR9">
        <f t="shared" si="3"/>
        <v>1.8119400823652934E-6</v>
      </c>
      <c r="BS9">
        <f t="shared" si="3"/>
        <v>1.8119400823652934E-6</v>
      </c>
      <c r="BT9">
        <f t="shared" si="3"/>
        <v>1.8119400823652934E-6</v>
      </c>
      <c r="BU9">
        <f t="shared" si="3"/>
        <v>1.8119400823652934E-6</v>
      </c>
      <c r="BV9">
        <f t="shared" si="3"/>
        <v>1.8119400823652934E-6</v>
      </c>
      <c r="BW9">
        <f t="shared" si="3"/>
        <v>1.8119400823652934E-6</v>
      </c>
      <c r="BX9">
        <f t="shared" si="3"/>
        <v>1.8119400823652934E-6</v>
      </c>
      <c r="BY9">
        <f t="shared" si="3"/>
        <v>1.8119400823652934E-6</v>
      </c>
      <c r="BZ9">
        <f t="shared" si="3"/>
        <v>1.8119400823652934E-6</v>
      </c>
      <c r="CA9">
        <f t="shared" si="3"/>
        <v>1.8119400823652934E-6</v>
      </c>
      <c r="CB9">
        <f t="shared" si="3"/>
        <v>1.8119400823652934E-6</v>
      </c>
      <c r="CC9">
        <f t="shared" si="3"/>
        <v>1.8119400823652934E-6</v>
      </c>
      <c r="CD9">
        <f t="shared" si="3"/>
        <v>1.811940082365293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04892042778474E-6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0604892042778474E-6</v>
      </c>
      <c r="D2" s="47">
        <f>SUMIFS('Combined Fuel Prices'!H:H,'Combined Fuel Prices'!$C:$C, "Natural Gas",'Combined Fuel Prices'!$AL:$AL,'BFPaT-pretax-electricity'!$A2) * (SUMIFS('Tax Percentages'!C:C,'Tax Percentages'!$A:$A,"Natural Gas"))</f>
        <v>7.815331951913129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3260468457431542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7.481666710021061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074599340853405E-6</v>
      </c>
      <c r="H2" s="47">
        <f>SUMIFS('Combined Fuel Prices'!L:L,'Combined Fuel Prices'!$C:$C, "Natural Gas",'Combined Fuel Prices'!$AL:$AL,'BFPaT-pretax-electricity'!$A2) * (SUMIFS('Tax Percentages'!G:G,'Tax Percentages'!$A:$A,"Natural Gas"))</f>
        <v>1.1814547367844016E-6</v>
      </c>
      <c r="I2" s="47">
        <f>SUMIFS('Combined Fuel Prices'!M:M,'Combined Fuel Prices'!$C:$C, "Natural Gas",'Combined Fuel Prices'!$AL:$AL,'BFPaT-pretax-electricity'!$A2) * (SUMIFS('Tax Percentages'!H:H,'Tax Percentages'!$A:$A,"Natural Gas"))</f>
        <v>1.1904505739932415E-6</v>
      </c>
      <c r="J2" s="47">
        <f>SUMIFS('Combined Fuel Prices'!N:N,'Combined Fuel Prices'!$C:$C, "Natural Gas",'Combined Fuel Prices'!$AL:$AL,'BFPaT-pretax-electricity'!$A2) * (SUMIFS('Tax Percentages'!I:I,'Tax Percentages'!$A:$A,"Natural Gas"))</f>
        <v>1.175110754095068E-6</v>
      </c>
      <c r="K2" s="47">
        <f>SUMIFS('Combined Fuel Prices'!O:O,'Combined Fuel Prices'!$C:$C, "Natural Gas",'Combined Fuel Prices'!$AL:$AL,'BFPaT-pretax-electricity'!$A2) * (SUMIFS('Tax Percentages'!J:J,'Tax Percentages'!$A:$A,"Natural Gas"))</f>
        <v>1.1664943235115804E-6</v>
      </c>
      <c r="L2" s="47">
        <f>SUMIFS('Combined Fuel Prices'!P:P,'Combined Fuel Prices'!$C:$C, "Natural Gas",'Combined Fuel Prices'!$AL:$AL,'BFPaT-pretax-electricity'!$A2) * (SUMIFS('Tax Percentages'!K:K,'Tax Percentages'!$A:$A,"Natural Gas"))</f>
        <v>1.1530509170277017E-6</v>
      </c>
      <c r="M2" s="47">
        <f>SUMIFS('Combined Fuel Prices'!Q:Q,'Combined Fuel Prices'!$C:$C, "Natural Gas",'Combined Fuel Prices'!$AL:$AL,'BFPaT-pretax-electricity'!$A2) * (SUMIFS('Tax Percentages'!L:L,'Tax Percentages'!$A:$A,"Natural Gas"))</f>
        <v>1.1769553016112106E-6</v>
      </c>
      <c r="N2" s="47">
        <f>SUMIFS('Combined Fuel Prices'!R:R,'Combined Fuel Prices'!$C:$C, "Natural Gas",'Combined Fuel Prices'!$AL:$AL,'BFPaT-pretax-electricity'!$A2) * (SUMIFS('Tax Percentages'!M:M,'Tax Percentages'!$A:$A,"Natural Gas"))</f>
        <v>1.158062075992266E-6</v>
      </c>
      <c r="O2" s="47">
        <f>SUMIFS('Combined Fuel Prices'!S:S,'Combined Fuel Prices'!$C:$C, "Natural Gas",'Combined Fuel Prices'!$AL:$AL,'BFPaT-pretax-electricity'!$A2) * (SUMIFS('Tax Percentages'!N:N,'Tax Percentages'!$A:$A,"Natural Gas"))</f>
        <v>1.1531736009945554E-6</v>
      </c>
      <c r="P2" s="47">
        <f>SUMIFS('Combined Fuel Prices'!T:T,'Combined Fuel Prices'!$C:$C, "Natural Gas",'Combined Fuel Prices'!$AL:$AL,'BFPaT-pretax-electricity'!$A2) * (SUMIFS('Tax Percentages'!O:O,'Tax Percentages'!$A:$A,"Natural Gas"))</f>
        <v>1.1696586636807439E-6</v>
      </c>
      <c r="Q2" s="47">
        <f>SUMIFS('Combined Fuel Prices'!U:U,'Combined Fuel Prices'!$C:$C, "Natural Gas",'Combined Fuel Prices'!$AL:$AL,'BFPaT-pretax-electricity'!$A2) * (SUMIFS('Tax Percentages'!P:P,'Tax Percentages'!$A:$A,"Natural Gas"))</f>
        <v>1.21156823831886E-6</v>
      </c>
      <c r="R2" s="47">
        <f>SUMIFS('Combined Fuel Prices'!V:V,'Combined Fuel Prices'!$C:$C, "Natural Gas",'Combined Fuel Prices'!$AL:$AL,'BFPaT-pretax-electricity'!$A2) * (SUMIFS('Tax Percentages'!Q:Q,'Tax Percentages'!$A:$A,"Natural Gas"))</f>
        <v>1.2439053371212609E-6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2152281548833934E-6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2222390047325255E-6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2226813635931837E-6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2281765638750354E-6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2319564817732128E-6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2310680850821767E-6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2288570242806364E-6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2236263831811051E-6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2238904896553131E-6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2291266205570123E-6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2250072747235741E-6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2264138674797398E-6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2224379842739229E-6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2246612395420727E-6</v>
      </c>
      <c r="AG2">
        <f>AF2</f>
        <v>1.2246612395420727E-6</v>
      </c>
      <c r="AH2">
        <f t="shared" ref="AH2:CD7" si="0">AG2</f>
        <v>1.2246612395420727E-6</v>
      </c>
      <c r="AI2">
        <f t="shared" si="0"/>
        <v>1.2246612395420727E-6</v>
      </c>
      <c r="AJ2">
        <f t="shared" si="0"/>
        <v>1.2246612395420727E-6</v>
      </c>
      <c r="AK2">
        <f t="shared" si="0"/>
        <v>1.2246612395420727E-6</v>
      </c>
      <c r="AL2">
        <f t="shared" si="0"/>
        <v>1.2246612395420727E-6</v>
      </c>
      <c r="AM2">
        <f t="shared" si="0"/>
        <v>1.2246612395420727E-6</v>
      </c>
      <c r="AN2">
        <f t="shared" si="0"/>
        <v>1.2246612395420727E-6</v>
      </c>
      <c r="AO2">
        <f t="shared" si="0"/>
        <v>1.2246612395420727E-6</v>
      </c>
      <c r="AP2">
        <f t="shared" si="0"/>
        <v>1.2246612395420727E-6</v>
      </c>
      <c r="AQ2">
        <f t="shared" si="0"/>
        <v>1.2246612395420727E-6</v>
      </c>
      <c r="AR2">
        <f t="shared" si="0"/>
        <v>1.2246612395420727E-6</v>
      </c>
      <c r="AS2">
        <f t="shared" si="0"/>
        <v>1.2246612395420727E-6</v>
      </c>
      <c r="AT2">
        <f t="shared" si="0"/>
        <v>1.2246612395420727E-6</v>
      </c>
      <c r="AU2">
        <f t="shared" si="0"/>
        <v>1.2246612395420727E-6</v>
      </c>
      <c r="AV2">
        <f t="shared" si="0"/>
        <v>1.2246612395420727E-6</v>
      </c>
      <c r="AW2">
        <f t="shared" si="0"/>
        <v>1.2246612395420727E-6</v>
      </c>
      <c r="AX2">
        <f t="shared" si="0"/>
        <v>1.2246612395420727E-6</v>
      </c>
      <c r="AY2">
        <f t="shared" si="0"/>
        <v>1.2246612395420727E-6</v>
      </c>
      <c r="AZ2">
        <f t="shared" si="0"/>
        <v>1.2246612395420727E-6</v>
      </c>
      <c r="BA2">
        <f t="shared" si="0"/>
        <v>1.2246612395420727E-6</v>
      </c>
      <c r="BB2">
        <f t="shared" si="0"/>
        <v>1.2246612395420727E-6</v>
      </c>
      <c r="BC2">
        <f t="shared" si="0"/>
        <v>1.2246612395420727E-6</v>
      </c>
      <c r="BD2">
        <f t="shared" si="0"/>
        <v>1.2246612395420727E-6</v>
      </c>
      <c r="BE2">
        <f t="shared" si="0"/>
        <v>1.2246612395420727E-6</v>
      </c>
      <c r="BF2">
        <f t="shared" si="0"/>
        <v>1.2246612395420727E-6</v>
      </c>
      <c r="BG2">
        <f t="shared" si="0"/>
        <v>1.2246612395420727E-6</v>
      </c>
      <c r="BH2">
        <f t="shared" si="0"/>
        <v>1.2246612395420727E-6</v>
      </c>
      <c r="BI2">
        <f t="shared" si="0"/>
        <v>1.2246612395420727E-6</v>
      </c>
      <c r="BJ2">
        <f t="shared" si="0"/>
        <v>1.2246612395420727E-6</v>
      </c>
      <c r="BK2">
        <f t="shared" si="0"/>
        <v>1.2246612395420727E-6</v>
      </c>
      <c r="BL2">
        <f t="shared" si="0"/>
        <v>1.2246612395420727E-6</v>
      </c>
      <c r="BM2">
        <f t="shared" si="0"/>
        <v>1.2246612395420727E-6</v>
      </c>
      <c r="BN2">
        <f t="shared" si="0"/>
        <v>1.2246612395420727E-6</v>
      </c>
      <c r="BO2">
        <f t="shared" si="0"/>
        <v>1.2246612395420727E-6</v>
      </c>
      <c r="BP2">
        <f t="shared" si="0"/>
        <v>1.2246612395420727E-6</v>
      </c>
      <c r="BQ2">
        <f t="shared" si="0"/>
        <v>1.2246612395420727E-6</v>
      </c>
      <c r="BR2">
        <f t="shared" si="0"/>
        <v>1.2246612395420727E-6</v>
      </c>
      <c r="BS2">
        <f t="shared" si="0"/>
        <v>1.2246612395420727E-6</v>
      </c>
      <c r="BT2">
        <f t="shared" si="0"/>
        <v>1.2246612395420727E-6</v>
      </c>
      <c r="BU2">
        <f t="shared" si="0"/>
        <v>1.2246612395420727E-6</v>
      </c>
      <c r="BV2">
        <f t="shared" si="0"/>
        <v>1.2246612395420727E-6</v>
      </c>
      <c r="BW2">
        <f t="shared" si="0"/>
        <v>1.2246612395420727E-6</v>
      </c>
      <c r="BX2">
        <f t="shared" si="0"/>
        <v>1.2246612395420727E-6</v>
      </c>
      <c r="BY2">
        <f t="shared" si="0"/>
        <v>1.2246612395420727E-6</v>
      </c>
      <c r="BZ2">
        <f t="shared" si="0"/>
        <v>1.2246612395420727E-6</v>
      </c>
      <c r="CA2">
        <f t="shared" si="0"/>
        <v>1.2246612395420727E-6</v>
      </c>
      <c r="CB2">
        <f t="shared" si="0"/>
        <v>1.2246612395420727E-6</v>
      </c>
      <c r="CC2">
        <f t="shared" si="0"/>
        <v>1.2246612395420727E-6</v>
      </c>
      <c r="CD2">
        <f t="shared" si="0"/>
        <v>1.2246612395420727E-6</v>
      </c>
    </row>
    <row r="3" spans="1:82">
      <c r="A3" s="16" t="s">
        <v>326</v>
      </c>
      <c r="B3" s="47">
        <f t="shared" ref="B3:B9" si="1">C3</f>
        <v>2.702222330147248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702222330147248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737327753113414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36787464496114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41264143869702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70102236609347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759478813078297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93277412434662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63726868084640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47128223785918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221230919765775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67280194234707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230884388725016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221467257482098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5322399121527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333958364386215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96252372963538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769381119129448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793146318244829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805129303031527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820275961772158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8518700041274232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855797007362734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865049982384812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853416806659466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8691821730282171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889333436975819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8870047004332891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893227313085557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90544794317106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9145754366568804E-7</v>
      </c>
      <c r="AG3">
        <f t="shared" ref="AG3:AV9" si="2">AF3</f>
        <v>2.9145754366568804E-7</v>
      </c>
      <c r="AH3">
        <f t="shared" si="2"/>
        <v>2.9145754366568804E-7</v>
      </c>
      <c r="AI3">
        <f t="shared" si="2"/>
        <v>2.9145754366568804E-7</v>
      </c>
      <c r="AJ3">
        <f t="shared" si="2"/>
        <v>2.9145754366568804E-7</v>
      </c>
      <c r="AK3">
        <f t="shared" si="2"/>
        <v>2.9145754366568804E-7</v>
      </c>
      <c r="AL3">
        <f t="shared" si="2"/>
        <v>2.9145754366568804E-7</v>
      </c>
      <c r="AM3">
        <f t="shared" si="2"/>
        <v>2.9145754366568804E-7</v>
      </c>
      <c r="AN3">
        <f t="shared" si="2"/>
        <v>2.9145754366568804E-7</v>
      </c>
      <c r="AO3">
        <f t="shared" si="2"/>
        <v>2.9145754366568804E-7</v>
      </c>
      <c r="AP3">
        <f t="shared" si="2"/>
        <v>2.9145754366568804E-7</v>
      </c>
      <c r="AQ3">
        <f t="shared" si="2"/>
        <v>2.9145754366568804E-7</v>
      </c>
      <c r="AR3">
        <f t="shared" si="2"/>
        <v>2.9145754366568804E-7</v>
      </c>
      <c r="AS3">
        <f t="shared" si="2"/>
        <v>2.9145754366568804E-7</v>
      </c>
      <c r="AT3">
        <f t="shared" si="2"/>
        <v>2.9145754366568804E-7</v>
      </c>
      <c r="AU3">
        <f t="shared" si="2"/>
        <v>2.9145754366568804E-7</v>
      </c>
      <c r="AV3">
        <f t="shared" si="2"/>
        <v>2.9145754366568804E-7</v>
      </c>
      <c r="AW3">
        <f t="shared" si="0"/>
        <v>2.9145754366568804E-7</v>
      </c>
      <c r="AX3">
        <f t="shared" si="0"/>
        <v>2.9145754366568804E-7</v>
      </c>
      <c r="AY3">
        <f t="shared" si="0"/>
        <v>2.9145754366568804E-7</v>
      </c>
      <c r="AZ3">
        <f t="shared" si="0"/>
        <v>2.9145754366568804E-7</v>
      </c>
      <c r="BA3">
        <f t="shared" si="0"/>
        <v>2.9145754366568804E-7</v>
      </c>
      <c r="BB3">
        <f t="shared" si="0"/>
        <v>2.9145754366568804E-7</v>
      </c>
      <c r="BC3">
        <f t="shared" si="0"/>
        <v>2.9145754366568804E-7</v>
      </c>
      <c r="BD3">
        <f t="shared" si="0"/>
        <v>2.9145754366568804E-7</v>
      </c>
      <c r="BE3">
        <f t="shared" si="0"/>
        <v>2.9145754366568804E-7</v>
      </c>
      <c r="BF3">
        <f t="shared" si="0"/>
        <v>2.9145754366568804E-7</v>
      </c>
      <c r="BG3">
        <f t="shared" si="0"/>
        <v>2.9145754366568804E-7</v>
      </c>
      <c r="BH3">
        <f t="shared" si="0"/>
        <v>2.9145754366568804E-7</v>
      </c>
      <c r="BI3">
        <f t="shared" si="0"/>
        <v>2.9145754366568804E-7</v>
      </c>
      <c r="BJ3">
        <f t="shared" si="0"/>
        <v>2.9145754366568804E-7</v>
      </c>
      <c r="BK3">
        <f t="shared" si="0"/>
        <v>2.9145754366568804E-7</v>
      </c>
      <c r="BL3">
        <f t="shared" si="0"/>
        <v>2.9145754366568804E-7</v>
      </c>
      <c r="BM3">
        <f t="shared" si="0"/>
        <v>2.9145754366568804E-7</v>
      </c>
      <c r="BN3">
        <f t="shared" si="0"/>
        <v>2.9145754366568804E-7</v>
      </c>
      <c r="BO3">
        <f t="shared" si="0"/>
        <v>2.9145754366568804E-7</v>
      </c>
      <c r="BP3">
        <f t="shared" si="0"/>
        <v>2.9145754366568804E-7</v>
      </c>
      <c r="BQ3">
        <f t="shared" si="0"/>
        <v>2.9145754366568804E-7</v>
      </c>
      <c r="BR3">
        <f t="shared" si="0"/>
        <v>2.9145754366568804E-7</v>
      </c>
      <c r="BS3">
        <f t="shared" si="0"/>
        <v>2.9145754366568804E-7</v>
      </c>
      <c r="BT3">
        <f t="shared" si="0"/>
        <v>2.9145754366568804E-7</v>
      </c>
      <c r="BU3">
        <f t="shared" si="0"/>
        <v>2.9145754366568804E-7</v>
      </c>
      <c r="BV3">
        <f t="shared" si="0"/>
        <v>2.9145754366568804E-7</v>
      </c>
      <c r="BW3">
        <f t="shared" si="0"/>
        <v>2.9145754366568804E-7</v>
      </c>
      <c r="BX3">
        <f t="shared" si="0"/>
        <v>2.9145754366568804E-7</v>
      </c>
      <c r="BY3">
        <f t="shared" si="0"/>
        <v>2.9145754366568804E-7</v>
      </c>
      <c r="BZ3">
        <f t="shared" si="0"/>
        <v>2.9145754366568804E-7</v>
      </c>
      <c r="CA3">
        <f t="shared" si="0"/>
        <v>2.9145754366568804E-7</v>
      </c>
      <c r="CB3">
        <f t="shared" si="0"/>
        <v>2.9145754366568804E-7</v>
      </c>
      <c r="CC3">
        <f t="shared" si="0"/>
        <v>2.9145754366568804E-7</v>
      </c>
      <c r="CD3">
        <f t="shared" si="0"/>
        <v>2.9145754366568804E-7</v>
      </c>
    </row>
    <row r="4" spans="1:82">
      <c r="A4" s="16" t="s">
        <v>327</v>
      </c>
      <c r="B4" s="47">
        <f t="shared" si="1"/>
        <v>9.1616227115127632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1616227115127632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0473685739936136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455789318254465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463451713982689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28352093281639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206650388788319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284365905503742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151844384489937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077406581816017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9.96126827728073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167779528712232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004559946442061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9.9623281506038478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104743485052579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466802532222101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746164450870063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55254540420785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674212159930811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714254672925396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778597044001169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851924280129053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869091686644633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89908422161662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832267771633321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832013218250668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859188812718844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8406487396700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864917331458014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777539480696613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767399440497587E-6</v>
      </c>
      <c r="AG4">
        <f t="shared" si="2"/>
        <v>1.1767399440497587E-6</v>
      </c>
      <c r="AH4">
        <f t="shared" si="0"/>
        <v>1.1767399440497587E-6</v>
      </c>
      <c r="AI4">
        <f t="shared" si="0"/>
        <v>1.1767399440497587E-6</v>
      </c>
      <c r="AJ4">
        <f t="shared" si="0"/>
        <v>1.1767399440497587E-6</v>
      </c>
      <c r="AK4">
        <f t="shared" si="0"/>
        <v>1.1767399440497587E-6</v>
      </c>
      <c r="AL4">
        <f t="shared" si="0"/>
        <v>1.1767399440497587E-6</v>
      </c>
      <c r="AM4">
        <f t="shared" si="0"/>
        <v>1.1767399440497587E-6</v>
      </c>
      <c r="AN4">
        <f t="shared" si="0"/>
        <v>1.1767399440497587E-6</v>
      </c>
      <c r="AO4">
        <f t="shared" si="0"/>
        <v>1.1767399440497587E-6</v>
      </c>
      <c r="AP4">
        <f t="shared" si="0"/>
        <v>1.1767399440497587E-6</v>
      </c>
      <c r="AQ4">
        <f t="shared" si="0"/>
        <v>1.1767399440497587E-6</v>
      </c>
      <c r="AR4">
        <f t="shared" si="0"/>
        <v>1.1767399440497587E-6</v>
      </c>
      <c r="AS4">
        <f t="shared" si="0"/>
        <v>1.1767399440497587E-6</v>
      </c>
      <c r="AT4">
        <f t="shared" si="0"/>
        <v>1.1767399440497587E-6</v>
      </c>
      <c r="AU4">
        <f t="shared" si="0"/>
        <v>1.1767399440497587E-6</v>
      </c>
      <c r="AV4">
        <f t="shared" si="0"/>
        <v>1.1767399440497587E-6</v>
      </c>
      <c r="AW4">
        <f t="shared" si="0"/>
        <v>1.1767399440497587E-6</v>
      </c>
      <c r="AX4">
        <f t="shared" si="0"/>
        <v>1.1767399440497587E-6</v>
      </c>
      <c r="AY4">
        <f t="shared" si="0"/>
        <v>1.1767399440497587E-6</v>
      </c>
      <c r="AZ4">
        <f t="shared" si="0"/>
        <v>1.1767399440497587E-6</v>
      </c>
      <c r="BA4">
        <f t="shared" si="0"/>
        <v>1.1767399440497587E-6</v>
      </c>
      <c r="BB4">
        <f t="shared" si="0"/>
        <v>1.1767399440497587E-6</v>
      </c>
      <c r="BC4">
        <f t="shared" si="0"/>
        <v>1.1767399440497587E-6</v>
      </c>
      <c r="BD4">
        <f t="shared" si="0"/>
        <v>1.1767399440497587E-6</v>
      </c>
      <c r="BE4">
        <f t="shared" si="0"/>
        <v>1.1767399440497587E-6</v>
      </c>
      <c r="BF4">
        <f t="shared" si="0"/>
        <v>1.1767399440497587E-6</v>
      </c>
      <c r="BG4">
        <f t="shared" si="0"/>
        <v>1.1767399440497587E-6</v>
      </c>
      <c r="BH4">
        <f t="shared" si="0"/>
        <v>1.1767399440497587E-6</v>
      </c>
      <c r="BI4">
        <f t="shared" si="0"/>
        <v>1.1767399440497587E-6</v>
      </c>
      <c r="BJ4">
        <f t="shared" si="0"/>
        <v>1.1767399440497587E-6</v>
      </c>
      <c r="BK4">
        <f t="shared" si="0"/>
        <v>1.1767399440497587E-6</v>
      </c>
      <c r="BL4">
        <f t="shared" si="0"/>
        <v>1.1767399440497587E-6</v>
      </c>
      <c r="BM4">
        <f t="shared" si="0"/>
        <v>1.1767399440497587E-6</v>
      </c>
      <c r="BN4">
        <f t="shared" si="0"/>
        <v>1.1767399440497587E-6</v>
      </c>
      <c r="BO4">
        <f t="shared" si="0"/>
        <v>1.1767399440497587E-6</v>
      </c>
      <c r="BP4">
        <f t="shared" si="0"/>
        <v>1.1767399440497587E-6</v>
      </c>
      <c r="BQ4">
        <f t="shared" si="0"/>
        <v>1.1767399440497587E-6</v>
      </c>
      <c r="BR4">
        <f t="shared" si="0"/>
        <v>1.1767399440497587E-6</v>
      </c>
      <c r="BS4">
        <f t="shared" si="0"/>
        <v>1.1767399440497587E-6</v>
      </c>
      <c r="BT4">
        <f t="shared" si="0"/>
        <v>1.1767399440497587E-6</v>
      </c>
      <c r="BU4">
        <f t="shared" si="0"/>
        <v>1.1767399440497587E-6</v>
      </c>
      <c r="BV4">
        <f t="shared" si="0"/>
        <v>1.1767399440497587E-6</v>
      </c>
      <c r="BW4">
        <f t="shared" si="0"/>
        <v>1.1767399440497587E-6</v>
      </c>
      <c r="BX4">
        <f t="shared" si="0"/>
        <v>1.1767399440497587E-6</v>
      </c>
      <c r="BY4">
        <f t="shared" si="0"/>
        <v>1.1767399440497587E-6</v>
      </c>
      <c r="BZ4">
        <f t="shared" si="0"/>
        <v>1.1767399440497587E-6</v>
      </c>
      <c r="CA4">
        <f t="shared" si="0"/>
        <v>1.1767399440497587E-6</v>
      </c>
      <c r="CB4">
        <f t="shared" si="0"/>
        <v>1.1767399440497587E-6</v>
      </c>
      <c r="CC4">
        <f t="shared" si="0"/>
        <v>1.1767399440497587E-6</v>
      </c>
      <c r="CD4">
        <f t="shared" si="0"/>
        <v>1.1767399440497587E-6</v>
      </c>
    </row>
    <row r="5" spans="1:82">
      <c r="A5" s="16" t="s">
        <v>328</v>
      </c>
      <c r="B5" s="47">
        <f t="shared" si="1"/>
        <v>6.1324685024135867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6.1324685024135867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304390935827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7.61849329310083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337745768968284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6.2303480291089366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849877820472505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9020341865649795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81309646528034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763139835620445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6.685197203508995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82379084461308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6.714251068695279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6.68590850471869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78148615297508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7.0244708876763099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7.211956001551995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7.4857848745109027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7.570458886391060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7.584246838089280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7.609893988097053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7.654830733220668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7.646370390349743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7.653857275976326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7.589790263178714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7.580916560301322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7.6041106247936237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7.579665672756145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7.598920115558767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7.518018765807720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7.5046827246718266E-7</v>
      </c>
      <c r="AG5">
        <f t="shared" si="2"/>
        <v>7.5046827246718266E-7</v>
      </c>
      <c r="AH5">
        <f t="shared" si="0"/>
        <v>7.5046827246718266E-7</v>
      </c>
      <c r="AI5">
        <f t="shared" si="0"/>
        <v>7.5046827246718266E-7</v>
      </c>
      <c r="AJ5">
        <f t="shared" si="0"/>
        <v>7.5046827246718266E-7</v>
      </c>
      <c r="AK5">
        <f t="shared" si="0"/>
        <v>7.5046827246718266E-7</v>
      </c>
      <c r="AL5">
        <f t="shared" si="0"/>
        <v>7.5046827246718266E-7</v>
      </c>
      <c r="AM5">
        <f t="shared" si="0"/>
        <v>7.5046827246718266E-7</v>
      </c>
      <c r="AN5">
        <f t="shared" si="0"/>
        <v>7.5046827246718266E-7</v>
      </c>
      <c r="AO5">
        <f t="shared" si="0"/>
        <v>7.5046827246718266E-7</v>
      </c>
      <c r="AP5">
        <f t="shared" si="0"/>
        <v>7.5046827246718266E-7</v>
      </c>
      <c r="AQ5">
        <f t="shared" si="0"/>
        <v>7.5046827246718266E-7</v>
      </c>
      <c r="AR5">
        <f t="shared" si="0"/>
        <v>7.5046827246718266E-7</v>
      </c>
      <c r="AS5">
        <f t="shared" si="0"/>
        <v>7.5046827246718266E-7</v>
      </c>
      <c r="AT5">
        <f t="shared" si="0"/>
        <v>7.5046827246718266E-7</v>
      </c>
      <c r="AU5">
        <f t="shared" si="0"/>
        <v>7.5046827246718266E-7</v>
      </c>
      <c r="AV5">
        <f t="shared" si="0"/>
        <v>7.5046827246718266E-7</v>
      </c>
      <c r="AW5">
        <f t="shared" si="0"/>
        <v>7.5046827246718266E-7</v>
      </c>
      <c r="AX5">
        <f t="shared" si="0"/>
        <v>7.5046827246718266E-7</v>
      </c>
      <c r="AY5">
        <f t="shared" si="0"/>
        <v>7.5046827246718266E-7</v>
      </c>
      <c r="AZ5">
        <f t="shared" si="0"/>
        <v>7.5046827246718266E-7</v>
      </c>
      <c r="BA5">
        <f t="shared" si="0"/>
        <v>7.5046827246718266E-7</v>
      </c>
      <c r="BB5">
        <f t="shared" si="0"/>
        <v>7.5046827246718266E-7</v>
      </c>
      <c r="BC5">
        <f t="shared" si="0"/>
        <v>7.5046827246718266E-7</v>
      </c>
      <c r="BD5">
        <f t="shared" si="0"/>
        <v>7.5046827246718266E-7</v>
      </c>
      <c r="BE5">
        <f t="shared" si="0"/>
        <v>7.5046827246718266E-7</v>
      </c>
      <c r="BF5">
        <f t="shared" si="0"/>
        <v>7.5046827246718266E-7</v>
      </c>
      <c r="BG5">
        <f t="shared" si="0"/>
        <v>7.5046827246718266E-7</v>
      </c>
      <c r="BH5">
        <f t="shared" si="0"/>
        <v>7.5046827246718266E-7</v>
      </c>
      <c r="BI5">
        <f t="shared" si="0"/>
        <v>7.5046827246718266E-7</v>
      </c>
      <c r="BJ5">
        <f t="shared" si="0"/>
        <v>7.5046827246718266E-7</v>
      </c>
      <c r="BK5">
        <f t="shared" si="0"/>
        <v>7.5046827246718266E-7</v>
      </c>
      <c r="BL5">
        <f t="shared" si="0"/>
        <v>7.5046827246718266E-7</v>
      </c>
      <c r="BM5">
        <f t="shared" si="0"/>
        <v>7.5046827246718266E-7</v>
      </c>
      <c r="BN5">
        <f t="shared" si="0"/>
        <v>7.5046827246718266E-7</v>
      </c>
      <c r="BO5">
        <f t="shared" si="0"/>
        <v>7.5046827246718266E-7</v>
      </c>
      <c r="BP5">
        <f t="shared" si="0"/>
        <v>7.5046827246718266E-7</v>
      </c>
      <c r="BQ5">
        <f t="shared" si="0"/>
        <v>7.5046827246718266E-7</v>
      </c>
      <c r="BR5">
        <f t="shared" si="0"/>
        <v>7.5046827246718266E-7</v>
      </c>
      <c r="BS5">
        <f t="shared" si="0"/>
        <v>7.5046827246718266E-7</v>
      </c>
      <c r="BT5">
        <f t="shared" si="0"/>
        <v>7.5046827246718266E-7</v>
      </c>
      <c r="BU5">
        <f t="shared" si="0"/>
        <v>7.5046827246718266E-7</v>
      </c>
      <c r="BV5">
        <f t="shared" si="0"/>
        <v>7.5046827246718266E-7</v>
      </c>
      <c r="BW5">
        <f t="shared" si="0"/>
        <v>7.5046827246718266E-7</v>
      </c>
      <c r="BX5">
        <f t="shared" si="0"/>
        <v>7.5046827246718266E-7</v>
      </c>
      <c r="BY5">
        <f t="shared" si="0"/>
        <v>7.5046827246718266E-7</v>
      </c>
      <c r="BZ5">
        <f t="shared" si="0"/>
        <v>7.5046827246718266E-7</v>
      </c>
      <c r="CA5">
        <f t="shared" si="0"/>
        <v>7.5046827246718266E-7</v>
      </c>
      <c r="CB5">
        <f t="shared" si="0"/>
        <v>7.5046827246718266E-7</v>
      </c>
      <c r="CC5">
        <f t="shared" si="0"/>
        <v>7.5046827246718266E-7</v>
      </c>
      <c r="CD5">
        <f t="shared" si="0"/>
        <v>7.5046827246718266E-7</v>
      </c>
    </row>
    <row r="6" spans="1:82">
      <c r="A6" s="16" t="s">
        <v>329</v>
      </c>
      <c r="B6" s="47">
        <f t="shared" si="1"/>
        <v>4.352626481247969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352626481247969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15692871630594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67252859355297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677568799865281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8458190921161404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228237456006720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260432117935184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20553335707500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74696530749060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126584730049723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212134697485527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4451886613829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1270237963361832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18602119788207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36008859476703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451738161766385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960955385319675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5.022768560925555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5.025938855280571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5.046514711468180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5.0585128150717218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5.052490841789924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5.051459535159205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999466488348894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5.008530688214953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5.014062831982415E-7</v>
      </c>
      <c r="AC6" s="47">
        <f>SUMIFS('Combined Fuel Prices'!AG:AG,'Combined Fuel Prices'!$C:$C, "Natural Gas",'Combined Fuel Prices'!$AL:$AL,'BFPaT-pretax-electricity'!$A6) * (SUMIFS('Tax Percentages'!AB:AB,'Tax Percentages'!$A:$A,"Na